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3.xml" ContentType="application/vnd.openxmlformats-officedocument.drawing+xml"/>
  <Override PartName="/xl/comments6.xml" ContentType="application/vnd.openxmlformats-officedocument.spreadsheetml.comments+xml"/>
  <Override PartName="/xl/drawings/drawing4.xml" ContentType="application/vnd.openxmlformats-officedocument.drawing+xml"/>
  <Override PartName="/xl/comments7.xml" ContentType="application/vnd.openxmlformats-officedocument.spreadsheetml.comments+xml"/>
  <Override PartName="/xl/drawings/drawing5.xml" ContentType="application/vnd.openxmlformats-officedocument.drawing+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0" documentId="8_{5C252BF7-B42E-47BD-AF0E-3383175CEF3E}" xr6:coauthVersionLast="47" xr6:coauthVersionMax="47" xr10:uidLastSave="{00000000-0000-0000-0000-000000000000}"/>
  <bookViews>
    <workbookView xWindow="-108" yWindow="-108" windowWidth="23256" windowHeight="12456" tabRatio="720" firstSheet="2" activeTab="2"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5-Access" sheetId="7" r:id="rId5"/>
    <sheet name="Access Points List" sheetId="16" r:id="rId6"/>
    <sheet name="2003 - Clearing" sheetId="19" r:id="rId7"/>
    <sheet name="2002-LineSweep" sheetId="6" r:id="rId8"/>
    <sheet name="2100-Pipeline" sheetId="5" state="hidden" r:id="rId9"/>
    <sheet name="NEW HDD" sheetId="38" r:id="rId10"/>
    <sheet name="Weld Count" sheetId="21" r:id="rId11"/>
    <sheet name="2503-TrenchRock" sheetId="9" r:id="rId12"/>
    <sheet name="New 2502-GradeRock" sheetId="40" r:id="rId13"/>
    <sheet name="2100-Pipeline DETAILS RoC" sheetId="12" r:id="rId14"/>
    <sheet name="CORs % Complete " sheetId="36" r:id="rId15"/>
    <sheet name="2501-AcidRock" sheetId="30" r:id="rId16"/>
    <sheet name="Coq 15 - 24&quot; Pipe" sheetId="29" r:id="rId17"/>
    <sheet name="ALL Crossings (91)" sheetId="18" r:id="rId18"/>
    <sheet name="ROW Bridges" sheetId="23" r:id="rId19"/>
    <sheet name="CP Test Leads" sheetId="24" r:id="rId20"/>
    <sheet name="AC Mitigation" sheetId="32" r:id="rId21"/>
    <sheet name="Handhole Vaults" sheetId="33" r:id="rId22"/>
    <sheet name="ROW Bridges (2)" sheetId="25" r:id="rId23"/>
    <sheet name="2502-GradeRock" sheetId="39" r:id="rId24"/>
    <sheet name="2502-GradeRock (2)" sheetId="37" r:id="rId25"/>
    <sheet name="HDD Claiming" sheetId="35" r:id="rId26"/>
    <sheet name="Access Roads Sweep  info" sheetId="13" state="hidden" r:id="rId27"/>
    <sheet name="NTP1" sheetId="3" state="hidden" r:id="rId28"/>
    <sheet name="Access Roads" sheetId="17" state="hidden" r:id="rId29"/>
    <sheet name="Access Pt Access Rd" sheetId="2" state="hidden" r:id="rId30"/>
    <sheet name="Sheet1" sheetId="27" r:id="rId31"/>
    <sheet name="List of Areas" sheetId="28" state="hidden"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123Graph_A" hidden="1">'[1]#¡REF'!#REF!</definedName>
    <definedName name="__123Graph_AGraph1"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23" hidden="1">{#N/A,#N/A,FALSE,"SumD";#N/A,#N/A,FALSE,"ElecD";#N/A,#N/A,FALSE,"MechD";#N/A,#N/A,FALSE,"GeotD";#N/A,#N/A,FALSE,"PrcsD";#N/A,#N/A,FALSE,"TunnD";#N/A,#N/A,FALSE,"CivlD";#N/A,#N/A,FALSE,"NtwkD";#N/A,#N/A,FALSE,"EstgD";#N/A,#N/A,FALSE,"PEngD"}</definedName>
    <definedName name="_1ab1_" localSheetId="12"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23" hidden="1">{#N/A,#N/A,FALSE,"SumD";#N/A,#N/A,FALSE,"ElecD";#N/A,#N/A,FALSE,"MechD";#N/A,#N/A,FALSE,"GeotD";#N/A,#N/A,FALSE,"PrcsD";#N/A,#N/A,FALSE,"TunnD";#N/A,#N/A,FALSE,"CivlD";#N/A,#N/A,FALSE,"NtwkD";#N/A,#N/A,FALSE,"EstgD";#N/A,#N/A,FALSE,"PEngD"}</definedName>
    <definedName name="_2ab1111_" localSheetId="12"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23" hidden="1">{#N/A,#N/A,FALSE,"SumD";#N/A,#N/A,FALSE,"ElecD";#N/A,#N/A,FALSE,"MechD";#N/A,#N/A,FALSE,"GeotD";#N/A,#N/A,FALSE,"PrcsD";#N/A,#N/A,FALSE,"TunnD";#N/A,#N/A,FALSE,"CivlD";#N/A,#N/A,FALSE,"NtwkD";#N/A,#N/A,FALSE,"EstgD";#N/A,#N/A,FALSE,"PEngD"}</definedName>
    <definedName name="_3as1_" localSheetId="12"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23" hidden="1">{#N/A,#N/A,FALSE,"SumD";#N/A,#N/A,FALSE,"ElecD";#N/A,#N/A,FALSE,"MechD";#N/A,#N/A,FALSE,"GeotD";#N/A,#N/A,FALSE,"PrcsD";#N/A,#N/A,FALSE,"TunnD";#N/A,#N/A,FALSE,"CivlD";#N/A,#N/A,FALSE,"NtwkD";#N/A,#N/A,FALSE,"EstgD";#N/A,#N/A,FALSE,"PEngD"}</definedName>
    <definedName name="_ccc1" localSheetId="12"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7" hidden="1">'2002-LineSweep'!$A$36:$V$1818</definedName>
    <definedName name="_xlnm._FilterDatabase" localSheetId="6" hidden="1">'2003 - Clearing'!$A$32:$AN$1747</definedName>
    <definedName name="_xlnm._FilterDatabase" localSheetId="0" hidden="1">'2003-Clearing wo Aarons P6'!$C$31:$C$1745</definedName>
    <definedName name="_xlnm._FilterDatabase" localSheetId="4" hidden="1">'2005-Access'!$A$6:$V$636</definedName>
    <definedName name="_xlnm._FilterDatabase" localSheetId="8" hidden="1">'2100-Pipeline'!$A$5:$BW$5</definedName>
    <definedName name="_xlnm._FilterDatabase" localSheetId="13" hidden="1">'2100-Pipeline DETAILS RoC'!$A$36:$DO$1819</definedName>
    <definedName name="_xlnm._FilterDatabase" localSheetId="15" hidden="1">'2501-AcidRock'!$A$19:$V$4364</definedName>
    <definedName name="_xlnm._FilterDatabase" localSheetId="23" hidden="1">'2502-GradeRock'!$S$18:$S$4518</definedName>
    <definedName name="_xlnm._FilterDatabase" localSheetId="24" hidden="1">'2502-GradeRock (2)'!$A$19:$X$4506</definedName>
    <definedName name="_xlnm._FilterDatabase" localSheetId="11" hidden="1">'2503-TrenchRock'!$A$20:$Q$1733</definedName>
    <definedName name="_xlnm._FilterDatabase" localSheetId="20" hidden="1">'AC Mitigation'!$A$2:$I$27</definedName>
    <definedName name="_xlnm._FilterDatabase" localSheetId="5" hidden="1">'Access Points List'!$A$1:$O$167</definedName>
    <definedName name="_xlnm._FilterDatabase" localSheetId="29" hidden="1">'Access Pt Access Rd'!$A$4:$P$4</definedName>
    <definedName name="_xlnm._FilterDatabase" localSheetId="28" hidden="1">'Access Roads'!$A$1:$U$600</definedName>
    <definedName name="_xlnm._FilterDatabase" localSheetId="17" hidden="1">'ALL Crossings (91)'!$A$6:$BA$119</definedName>
    <definedName name="_xlnm._FilterDatabase" localSheetId="1" hidden="1">Clearing!$A$31:$FN$1747</definedName>
    <definedName name="_xlnm._FilterDatabase" localSheetId="16" hidden="1">'Coq 15 - 24" Pipe'!$A$13:$CT$28</definedName>
    <definedName name="_xlnm._FilterDatabase" localSheetId="14" hidden="1">'CORs % Complete '!$A$3:$E$151</definedName>
    <definedName name="_xlnm._FilterDatabase" localSheetId="19" hidden="1">'CP Test Leads'!$A$6:$K$80</definedName>
    <definedName name="_xlnm._FilterDatabase" localSheetId="21" hidden="1">'Handhole Vaults'!$A$1:$F$27</definedName>
    <definedName name="_xlnm._FilterDatabase" localSheetId="12" hidden="1">'New 2502-GradeRock'!$B$19:$Y$4864</definedName>
    <definedName name="_xlnm._FilterDatabase" localSheetId="18" hidden="1">'ROW Bridges'!$A$1:$I$30</definedName>
    <definedName name="_xlnm._FilterDatabase" localSheetId="22" hidden="1">'ROW Bridges (2)'!$A$2:$I$30</definedName>
    <definedName name="_xlnm._FilterDatabase" localSheetId="30" hidden="1">Sheet1!$A$1:$S$1780</definedName>
    <definedName name="_xlnm._FilterDatabase" localSheetId="2" hidden="1">Summary!$B$41:$AL$41</definedName>
    <definedName name="_xlnm._FilterDatabase" localSheetId="10" hidden="1">'Weld Count'!$A$4:$L$1163</definedName>
    <definedName name="_xlnm._FilterDatabase" hidden="1">#REF!</definedName>
    <definedName name="_FLL2" hidden="1">#REF!</definedName>
    <definedName name="_Key1" hidden="1">'[3]6 AM - 2 PM ( LUNES A SAB)'!$V$61</definedName>
    <definedName name="_Key2" hidden="1">#REF!</definedName>
    <definedName name="_LOG1" localSheetId="1">[4]Data!#REF!</definedName>
    <definedName name="_MatMult_A" hidden="1">#REF!</definedName>
    <definedName name="_MatMult_AxB" hidden="1">#REF!</definedName>
    <definedName name="_MatMult_B" hidden="1">#REF!</definedName>
    <definedName name="_old3" localSheetId="23" hidden="1">{#N/A,#N/A,FALSE,"Summary";#N/A,#N/A,FALSE,"3TJ";#N/A,#N/A,FALSE,"3TN";#N/A,#N/A,FALSE,"3TP";#N/A,#N/A,FALSE,"3SJ";#N/A,#N/A,FALSE,"3CJ";#N/A,#N/A,FALSE,"3CN";#N/A,#N/A,FALSE,"3CP";#N/A,#N/A,FALSE,"3A"}</definedName>
    <definedName name="_old3" localSheetId="12"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23" hidden="1">{#N/A,#N/A,FALSE,"Summary";#N/A,#N/A,FALSE,"3TJ";#N/A,#N/A,FALSE,"3TN";#N/A,#N/A,FALSE,"3TP";#N/A,#N/A,FALSE,"3SJ";#N/A,#N/A,FALSE,"3CJ";#N/A,#N/A,FALSE,"3CN";#N/A,#N/A,FALSE,"3CP";#N/A,#N/A,FALSE,"3A"}</definedName>
    <definedName name="_old5" localSheetId="12"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23" hidden="1">{#N/A,#N/A,FALSE,"Summary";#N/A,#N/A,FALSE,"3TJ";#N/A,#N/A,FALSE,"3TN";#N/A,#N/A,FALSE,"3TP";#N/A,#N/A,FALSE,"3SJ";#N/A,#N/A,FALSE,"3CJ";#N/A,#N/A,FALSE,"3CN";#N/A,#N/A,FALSE,"3CP";#N/A,#N/A,FALSE,"3A"}</definedName>
    <definedName name="_old7" localSheetId="12"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4]Data!#REF!</definedName>
    <definedName name="_PV1" localSheetId="1">#REF!</definedName>
    <definedName name="_ref2" hidden="1">[5]산근!#REF!</definedName>
    <definedName name="_Regression_Out" hidden="1">#REF!</definedName>
    <definedName name="_Regression_Y" hidden="1">#REF!</definedName>
    <definedName name="_SHT1" localSheetId="1">#REF!</definedName>
    <definedName name="_SHT2" localSheetId="1">#REF!</definedName>
    <definedName name="_SHT3" localSheetId="1">#REF!</definedName>
    <definedName name="_Sort" hidden="1">'[3]6 AM - 2 PM ( LUNES A SAB)'!$V$61:$X$85</definedName>
    <definedName name="aaaa" localSheetId="23" hidden="1">{"LKD",#N/A,FALSE,"표지"}</definedName>
    <definedName name="aaaa" localSheetId="12" hidden="1">{"LKD",#N/A,FALSE,"표지"}</definedName>
    <definedName name="aaaa" hidden="1">{"LKD",#N/A,FALSE,"표지"}</definedName>
    <definedName name="ab" localSheetId="23" hidden="1">{#N/A,#N/A,FALSE,"SumD";#N/A,#N/A,FALSE,"ElecD";#N/A,#N/A,FALSE,"MechD";#N/A,#N/A,FALSE,"GeotD";#N/A,#N/A,FALSE,"PrcsD";#N/A,#N/A,FALSE,"TunnD";#N/A,#N/A,FALSE,"CivlD";#N/A,#N/A,FALSE,"NtwkD";#N/A,#N/A,FALSE,"EstgD";#N/A,#N/A,FALSE,"PEngD"}</definedName>
    <definedName name="ab" localSheetId="12"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1">'[6]Qty take-off IFCplans '!#REF!</definedName>
    <definedName name="AC" localSheetId="1">[4]Data!#REF!</definedName>
    <definedName name="Access_Button" hidden="1">"PCDA_Commercial_evaluation__Iss_D3__Liste"</definedName>
    <definedName name="AccessDatabase" hidden="1">"Q:\2122\5922\EMR\INSTRUM\BESCHAFF\411 PCDA\Angebotsvergleich\PCDA.mdb"</definedName>
    <definedName name="Accomp" localSheetId="1">#REF!</definedName>
    <definedName name="ACcurrent" localSheetId="1">[7]Data!#REF!</definedName>
    <definedName name="ACT" localSheetId="1">#REF!</definedName>
    <definedName name="AF" localSheetId="1">[4]Data!#REF!</definedName>
    <definedName name="AQ" localSheetId="1">[4]Data!#REF!</definedName>
    <definedName name="AZAZ" localSheetId="1">#REF!</definedName>
    <definedName name="bbbb" localSheetId="23" hidden="1">{#N/A,#N/A,FALSE,"SumG";#N/A,#N/A,FALSE,"ElecG";#N/A,#N/A,FALSE,"MechG";#N/A,#N/A,FALSE,"GeotG";#N/A,#N/A,FALSE,"PrcsG";#N/A,#N/A,FALSE,"TunnG";#N/A,#N/A,FALSE,"CivlG";#N/A,#N/A,FALSE,"NtwkG";#N/A,#N/A,FALSE,"EstgG";#N/A,#N/A,FALSE,"PEngG"}</definedName>
    <definedName name="bbbb" localSheetId="12"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23" hidden="1">{#N/A,#N/A,FALSE,"SumD";#N/A,#N/A,FALSE,"ElecD";#N/A,#N/A,FALSE,"MechD";#N/A,#N/A,FALSE,"GeotD";#N/A,#N/A,FALSE,"PrcsD";#N/A,#N/A,FALSE,"TunnD";#N/A,#N/A,FALSE,"CivlD";#N/A,#N/A,FALSE,"NtwkD";#N/A,#N/A,FALSE,"EstgD";#N/A,#N/A,FALSE,"PEngD"}</definedName>
    <definedName name="bbbbb" localSheetId="12"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23" hidden="1">{#N/A,#N/A,FALSE,"SumG";#N/A,#N/A,FALSE,"ElecG";#N/A,#N/A,FALSE,"MechG";#N/A,#N/A,FALSE,"GeotG";#N/A,#N/A,FALSE,"PrcsG";#N/A,#N/A,FALSE,"TunnG";#N/A,#N/A,FALSE,"CivlG";#N/A,#N/A,FALSE,"NtwkG";#N/A,#N/A,FALSE,"EstgG";#N/A,#N/A,FALSE,"PEngG"}</definedName>
    <definedName name="bbbbbbb" localSheetId="12"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23" hidden="1">{#N/A,#N/A,FALSE,"SumD";#N/A,#N/A,FALSE,"ElecD";#N/A,#N/A,FALSE,"MechD";#N/A,#N/A,FALSE,"GeotD";#N/A,#N/A,FALSE,"PrcsD";#N/A,#N/A,FALSE,"TunnD";#N/A,#N/A,FALSE,"CivlD";#N/A,#N/A,FALSE,"NtwkD";#N/A,#N/A,FALSE,"EstgD";#N/A,#N/A,FALSE,"PEngD"}</definedName>
    <definedName name="bbbbbbbbb" localSheetId="12"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23" hidden="1">{#N/A,#N/A,FALSE,"SumD";#N/A,#N/A,FALSE,"ElecD";#N/A,#N/A,FALSE,"MechD";#N/A,#N/A,FALSE,"GeotD";#N/A,#N/A,FALSE,"PrcsD";#N/A,#N/A,FALSE,"TunnD";#N/A,#N/A,FALSE,"CivlD";#N/A,#N/A,FALSE,"NtwkD";#N/A,#N/A,FALSE,"EstgD";#N/A,#N/A,FALSE,"PEngD"}</definedName>
    <definedName name="bbbbbbbbbb" localSheetId="12"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23" hidden="1">{#N/A,#N/A,FALSE,"SumG";#N/A,#N/A,FALSE,"ElecG";#N/A,#N/A,FALSE,"MechG";#N/A,#N/A,FALSE,"GeotG";#N/A,#N/A,FALSE,"PrcsG";#N/A,#N/A,FALSE,"TunnG";#N/A,#N/A,FALSE,"CivlG";#N/A,#N/A,FALSE,"NtwkG";#N/A,#N/A,FALSE,"EstgG";#N/A,#N/A,FALSE,"PEngG"}</definedName>
    <definedName name="bbbbbbbbbbb" localSheetId="12"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23" hidden="1">{#N/A,#N/A,FALSE,"SumG";#N/A,#N/A,FALSE,"ElecG";#N/A,#N/A,FALSE,"MechG";#N/A,#N/A,FALSE,"GeotG";#N/A,#N/A,FALSE,"PrcsG";#N/A,#N/A,FALSE,"TunnG";#N/A,#N/A,FALSE,"CivlG";#N/A,#N/A,FALSE,"NtwkG";#N/A,#N/A,FALSE,"EstgG";#N/A,#N/A,FALSE,"PEngG"}</definedName>
    <definedName name="bbbbbbbbbbbbbb" localSheetId="12"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23" hidden="1">{#N/A,#N/A,FALSE,"SumG";#N/A,#N/A,FALSE,"ElecG";#N/A,#N/A,FALSE,"MechG";#N/A,#N/A,FALSE,"GeotG";#N/A,#N/A,FALSE,"PrcsG";#N/A,#N/A,FALSE,"TunnG";#N/A,#N/A,FALSE,"CivlG";#N/A,#N/A,FALSE,"NtwkG";#N/A,#N/A,FALSE,"EstgG";#N/A,#N/A,FALSE,"PEngG"}</definedName>
    <definedName name="bbbbbbbbbbbbbbbbbbbb" localSheetId="12"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4]Data!#REF!</definedName>
    <definedName name="BSIWhichPageSetup" hidden="1">1</definedName>
    <definedName name="BSIWhichPageSetup_0" hidden="1">"0þ"</definedName>
    <definedName name="bum" localSheetId="1">#REF!</definedName>
    <definedName name="bvbb" localSheetId="6" hidden="1">{"Balance Sheet",#N/A,FALSE,"Stmt of Financial Position"}</definedName>
    <definedName name="bvbb" localSheetId="23" hidden="1">{"Balance Sheet",#N/A,FALSE,"Stmt of Financial Position"}</definedName>
    <definedName name="bvbb" localSheetId="24" hidden="1">{"Balance Sheet",#N/A,FALSE,"Stmt of Financial Position"}</definedName>
    <definedName name="bvbb" localSheetId="20" hidden="1">{"Balance Sheet",#N/A,FALSE,"Stmt of Financial Position"}</definedName>
    <definedName name="bvbb" localSheetId="5" hidden="1">{"Balance Sheet",#N/A,FALSE,"Stmt of Financial Position"}</definedName>
    <definedName name="bvbb" localSheetId="14" hidden="1">{"Balance Sheet",#N/A,FALSE,"Stmt of Financial Position"}</definedName>
    <definedName name="bvbb" localSheetId="19" hidden="1">{"Balance Sheet",#N/A,FALSE,"Stmt of Financial Position"}</definedName>
    <definedName name="bvbb" localSheetId="21" hidden="1">{"Balance Sheet",#N/A,FALSE,"Stmt of Financial Position"}</definedName>
    <definedName name="bvbb" localSheetId="12" hidden="1">{"Balance Sheet",#N/A,FALSE,"Stmt of Financial Position"}</definedName>
    <definedName name="bvbb" localSheetId="18" hidden="1">{"Balance Sheet",#N/A,FALSE,"Stmt of Financial Position"}</definedName>
    <definedName name="bvbb" localSheetId="22" hidden="1">{"Balance Sheet",#N/A,FALSE,"Stmt of Financial Position"}</definedName>
    <definedName name="bvbb" hidden="1">{"Balance Sheet",#N/A,FALSE,"Stmt of Financial Position"}</definedName>
    <definedName name="CABB" localSheetId="1">[8]boq!#REF!</definedName>
    <definedName name="Calculation" localSheetId="1">#REF!</definedName>
    <definedName name="Calendars" localSheetId="1">#REF!</definedName>
    <definedName name="ccc" localSheetId="23" hidden="1">{#N/A,#N/A,FALSE,"SumD";#N/A,#N/A,FALSE,"ElecD";#N/A,#N/A,FALSE,"MechD";#N/A,#N/A,FALSE,"GeotD";#N/A,#N/A,FALSE,"PrcsD";#N/A,#N/A,FALSE,"TunnD";#N/A,#N/A,FALSE,"CivlD";#N/A,#N/A,FALSE,"NtwkD";#N/A,#N/A,FALSE,"EstgD";#N/A,#N/A,FALSE,"PEngD"}</definedName>
    <definedName name="ccc" localSheetId="12"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23" hidden="1">{#N/A,#N/A,FALSE,"SumD";#N/A,#N/A,FALSE,"ElecD";#N/A,#N/A,FALSE,"MechD";#N/A,#N/A,FALSE,"GeotD";#N/A,#N/A,FALSE,"PrcsD";#N/A,#N/A,FALSE,"TunnD";#N/A,#N/A,FALSE,"CivlD";#N/A,#N/A,FALSE,"NtwkD";#N/A,#N/A,FALSE,"EstgD";#N/A,#N/A,FALSE,"PEngD"}</definedName>
    <definedName name="ccccc" localSheetId="12"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23" hidden="1">{#N/A,#N/A,FALSE,"SumG";#N/A,#N/A,FALSE,"ElecG";#N/A,#N/A,FALSE,"MechG";#N/A,#N/A,FALSE,"GeotG";#N/A,#N/A,FALSE,"PrcsG";#N/A,#N/A,FALSE,"TunnG";#N/A,#N/A,FALSE,"CivlG";#N/A,#N/A,FALSE,"NtwkG";#N/A,#N/A,FALSE,"EstgG";#N/A,#N/A,FALSE,"PEngG"}</definedName>
    <definedName name="cccccccccccc" localSheetId="12"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23" hidden="1">{#N/A,#N/A,FALSE,"Pricing";#N/A,#N/A,FALSE,"Summary";#N/A,#N/A,FALSE,"CompProd";#N/A,#N/A,FALSE,"CompJobhrs";#N/A,#N/A,FALSE,"Escalation";#N/A,#N/A,FALSE,"Contingency";#N/A,#N/A,FALSE,"GM";#N/A,#N/A,FALSE,"CompWage";#N/A,#N/A,FALSE,"costSum"}</definedName>
    <definedName name="ccccccccccccccc" localSheetId="12"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4]Data!#REF!</definedName>
    <definedName name="COND" localSheetId="1">[4]Data!#REF!</definedName>
    <definedName name="Courses" localSheetId="1">#REF!</definedName>
    <definedName name="CREW" localSheetId="1">#REF!</definedName>
    <definedName name="CTC" localSheetId="1">[4]Data!#REF!</definedName>
    <definedName name="Cumulative" localSheetId="1">#REF!</definedName>
    <definedName name="CVCVC" localSheetId="1">#REF!</definedName>
    <definedName name="dATABASE_1" hidden="1">#REF!</definedName>
    <definedName name="DataPivot">'[10]42"&amp;36" Data IFC'!$B$5:$Q$499</definedName>
    <definedName name="ddddd" localSheetId="23" hidden="1">{#N/A,#N/A,FALSE,"SumD";#N/A,#N/A,FALSE,"ElecD";#N/A,#N/A,FALSE,"MechD";#N/A,#N/A,FALSE,"GeotD";#N/A,#N/A,FALSE,"PrcsD";#N/A,#N/A,FALSE,"TunnD";#N/A,#N/A,FALSE,"CivlD";#N/A,#N/A,FALSE,"NtwkD";#N/A,#N/A,FALSE,"EstgD";#N/A,#N/A,FALSE,"PEngD"}</definedName>
    <definedName name="ddddd" localSheetId="12"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23" hidden="1">{#N/A,#N/A,FALSE,"SumD";#N/A,#N/A,FALSE,"ElecD";#N/A,#N/A,FALSE,"MechD";#N/A,#N/A,FALSE,"GeotD";#N/A,#N/A,FALSE,"PrcsD";#N/A,#N/A,FALSE,"TunnD";#N/A,#N/A,FALSE,"CivlD";#N/A,#N/A,FALSE,"NtwkD";#N/A,#N/A,FALSE,"EstgD";#N/A,#N/A,FALSE,"PEngD"}</definedName>
    <definedName name="ddddd1" localSheetId="12"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23" hidden="1">{#N/A,#N/A,FALSE,"SumG";#N/A,#N/A,FALSE,"ElecG";#N/A,#N/A,FALSE,"MechG";#N/A,#N/A,FALSE,"GeotG";#N/A,#N/A,FALSE,"PrcsG";#N/A,#N/A,FALSE,"TunnG";#N/A,#N/A,FALSE,"CivlG";#N/A,#N/A,FALSE,"NtwkG";#N/A,#N/A,FALSE,"EstgG";#N/A,#N/A,FALSE,"PEngG"}</definedName>
    <definedName name="dfffff" localSheetId="12"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23" hidden="1">{#N/A,#N/A,FALSE,"SumG";#N/A,#N/A,FALSE,"ElecG";#N/A,#N/A,FALSE,"MechG";#N/A,#N/A,FALSE,"GeotG";#N/A,#N/A,FALSE,"PrcsG";#N/A,#N/A,FALSE,"TunnG";#N/A,#N/A,FALSE,"CivlG";#N/A,#N/A,FALSE,"NtwkG";#N/A,#N/A,FALSE,"EstgG";#N/A,#N/A,FALSE,"PEngG"}</definedName>
    <definedName name="dgfd" localSheetId="12"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23" hidden="1">{#N/A,#N/A,FALSE,"혼합골재"}</definedName>
    <definedName name="dn" localSheetId="12" hidden="1">{#N/A,#N/A,FALSE,"혼합골재"}</definedName>
    <definedName name="dn" hidden="1">{#N/A,#N/A,FALSE,"혼합골재"}</definedName>
    <definedName name="dsdsd" localSheetId="23" hidden="1">{#N/A,#N/A,FALSE,"운반시간"}</definedName>
    <definedName name="dsdsd" localSheetId="12" hidden="1">{#N/A,#N/A,FALSE,"운반시간"}</definedName>
    <definedName name="dsdsd" hidden="1">{#N/A,#N/A,FALSE,"운반시간"}</definedName>
    <definedName name="DSL">'[11]Fuel Database'!$E$4</definedName>
    <definedName name="dvbgf" localSheetId="23" hidden="1">{#N/A,#N/A,FALSE,"SumD";#N/A,#N/A,FALSE,"ElecD";#N/A,#N/A,FALSE,"MechD";#N/A,#N/A,FALSE,"GeotD";#N/A,#N/A,FALSE,"PrcsD";#N/A,#N/A,FALSE,"TunnD";#N/A,#N/A,FALSE,"CivlD";#N/A,#N/A,FALSE,"NtwkD";#N/A,#N/A,FALSE,"EstgD";#N/A,#N/A,FALSE,"PEngD"}</definedName>
    <definedName name="dvbgf" localSheetId="12"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1">[4]Data!#REF!</definedName>
    <definedName name="ECOND" localSheetId="1">[4]Data!#REF!</definedName>
    <definedName name="edssqq" localSheetId="23" hidden="1">{#N/A,#N/A,FALSE,"혼합골재"}</definedName>
    <definedName name="edssqq" localSheetId="12" hidden="1">{#N/A,#N/A,FALSE,"혼합골재"}</definedName>
    <definedName name="edssqq" hidden="1">{#N/A,#N/A,FALSE,"혼합골재"}</definedName>
    <definedName name="EE" localSheetId="23" hidden="1">{#N/A,#N/A,TRUE,"PHENICS Yields";#N/A,#N/A,TRUE,"Summed Data";#N/A,#N/A,TRUE,"Raw Data";#N/A,#N/A,TRUE,"Raw Data-Feeds"}</definedName>
    <definedName name="EE" localSheetId="12" hidden="1">{#N/A,#N/A,TRUE,"PHENICS Yields";#N/A,#N/A,TRUE,"Summed Data";#N/A,#N/A,TRUE,"Raw Data";#N/A,#N/A,TRUE,"Raw Data-Feeds"}</definedName>
    <definedName name="EE" hidden="1">{#N/A,#N/A,TRUE,"PHENICS Yields";#N/A,#N/A,TRUE,"Summed Data";#N/A,#N/A,TRUE,"Raw Data";#N/A,#N/A,TRUE,"Raw Data-Feeds"}</definedName>
    <definedName name="EF" localSheetId="1">[4]Data!#REF!</definedName>
    <definedName name="EFA" localSheetId="1">[4]Data!#REF!</definedName>
    <definedName name="Elmers" localSheetId="1">#REF!</definedName>
    <definedName name="ES" localSheetId="1">[4]Data!#REF!</definedName>
    <definedName name="ESA" localSheetId="1">[4]Data!#REF!</definedName>
    <definedName name="Event" localSheetId="1">#REF!</definedName>
    <definedName name="EVQ" localSheetId="1">[4]Data!#REF!</definedName>
    <definedName name="fdfd" localSheetId="23" hidden="1">{"AFE Summary",#N/A,TRUE,"AFE Summary";"LC Phase Summary",#N/A,TRUE,"LC Phase Summary"}</definedName>
    <definedName name="fdfd" localSheetId="12" hidden="1">{"AFE Summary",#N/A,TRUE,"AFE Summary";"LC Phase Summary",#N/A,TRUE,"LC Phase Summary"}</definedName>
    <definedName name="fdfd" hidden="1">{"AFE Summary",#N/A,TRUE,"AFE Summary";"LC Phase Summary",#N/A,TRUE,"LC Phase Summary"}</definedName>
    <definedName name="fdff" localSheetId="23" hidden="1">{#N/A,#N/A,FALSE,"SumG";#N/A,#N/A,FALSE,"ElecG";#N/A,#N/A,FALSE,"MechG";#N/A,#N/A,FALSE,"GeotG";#N/A,#N/A,FALSE,"PrcsG";#N/A,#N/A,FALSE,"TunnG";#N/A,#N/A,FALSE,"CivlG";#N/A,#N/A,FALSE,"NtwkG";#N/A,#N/A,FALSE,"EstgG";#N/A,#N/A,FALSE,"PEngG"}</definedName>
    <definedName name="fdff" localSheetId="12"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23" hidden="1">{#N/A,#N/A,FALSE,"SumG";#N/A,#N/A,FALSE,"ElecG";#N/A,#N/A,FALSE,"MechG";#N/A,#N/A,FALSE,"GeotG";#N/A,#N/A,FALSE,"PrcsG";#N/A,#N/A,FALSE,"TunnG";#N/A,#N/A,FALSE,"CivlG";#N/A,#N/A,FALSE,"NtwkG";#N/A,#N/A,FALSE,"EstgG";#N/A,#N/A,FALSE,"PEngG"}</definedName>
    <definedName name="fg" localSheetId="12"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23" hidden="1">{#N/A,#N/A,FALSE,"SumD";#N/A,#N/A,FALSE,"ElecD";#N/A,#N/A,FALSE,"MechD";#N/A,#N/A,FALSE,"GeotD";#N/A,#N/A,FALSE,"PrcsD";#N/A,#N/A,FALSE,"TunnD";#N/A,#N/A,FALSE,"CivlD";#N/A,#N/A,FALSE,"NtwkD";#N/A,#N/A,FALSE,"EstgD";#N/A,#N/A,FALSE,"PEngD"}</definedName>
    <definedName name="fgdfg" localSheetId="12"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23" hidden="1">{#N/A,#N/A,FALSE,"SumG";#N/A,#N/A,FALSE,"ElecG";#N/A,#N/A,FALSE,"MechG";#N/A,#N/A,FALSE,"GeotG";#N/A,#N/A,FALSE,"PrcsG";#N/A,#N/A,FALSE,"TunnG";#N/A,#N/A,FALSE,"CivlG";#N/A,#N/A,FALSE,"NtwkG";#N/A,#N/A,FALSE,"EstgG";#N/A,#N/A,FALSE,"PEngG"}</definedName>
    <definedName name="fgfdg" localSheetId="12"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23" hidden="1">{#N/A,#N/A,FALSE,"SumD";#N/A,#N/A,FALSE,"ElecD";#N/A,#N/A,FALSE,"MechD";#N/A,#N/A,FALSE,"GeotD";#N/A,#N/A,FALSE,"PrcsD";#N/A,#N/A,FALSE,"TunnD";#N/A,#N/A,FALSE,"CivlD";#N/A,#N/A,FALSE,"NtwkD";#N/A,#N/A,FALSE,"EstgD";#N/A,#N/A,FALSE,"PEngD"}</definedName>
    <definedName name="fghfg" localSheetId="12"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23" hidden="1">{#N/A,#N/A,FALSE,"SumD";#N/A,#N/A,FALSE,"ElecD";#N/A,#N/A,FALSE,"MechD";#N/A,#N/A,FALSE,"GeotD";#N/A,#N/A,FALSE,"PrcsD";#N/A,#N/A,FALSE,"TunnD";#N/A,#N/A,FALSE,"CivlD";#N/A,#N/A,FALSE,"NtwkD";#N/A,#N/A,FALSE,"EstgD";#N/A,#N/A,FALSE,"PEngD"}</definedName>
    <definedName name="FGHH" localSheetId="12"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23" hidden="1">{#N/A,#N/A,FALSE,"SumD";#N/A,#N/A,FALSE,"ElecD";#N/A,#N/A,FALSE,"MechD";#N/A,#N/A,FALSE,"GeotD";#N/A,#N/A,FALSE,"PrcsD";#N/A,#N/A,FALSE,"TunnD";#N/A,#N/A,FALSE,"CivlD";#N/A,#N/A,FALSE,"NtwkD";#N/A,#N/A,FALSE,"EstgD";#N/A,#N/A,FALSE,"PEngD"}</definedName>
    <definedName name="gfdgfdg" localSheetId="12"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23" hidden="1">{#N/A,#N/A,FALSE,"SumD";#N/A,#N/A,FALSE,"ElecD";#N/A,#N/A,FALSE,"MechD";#N/A,#N/A,FALSE,"GeotD";#N/A,#N/A,FALSE,"PrcsD";#N/A,#N/A,FALSE,"TunnD";#N/A,#N/A,FALSE,"CivlD";#N/A,#N/A,FALSE,"NtwkD";#N/A,#N/A,FALSE,"EstgD";#N/A,#N/A,FALSE,"PEngD"}</definedName>
    <definedName name="gfgfgfgfg" localSheetId="12"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23" hidden="1">{#N/A,#N/A,FALSE,"SumG";#N/A,#N/A,FALSE,"ElecG";#N/A,#N/A,FALSE,"MechG";#N/A,#N/A,FALSE,"GeotG";#N/A,#N/A,FALSE,"PrcsG";#N/A,#N/A,FALSE,"TunnG";#N/A,#N/A,FALSE,"CivlG";#N/A,#N/A,FALSE,"NtwkG";#N/A,#N/A,FALSE,"EstgG";#N/A,#N/A,FALSE,"PEngG"}</definedName>
    <definedName name="gfgfgfgss" localSheetId="12"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23" hidden="1">{#N/A,#N/A,FALSE,"SumD";#N/A,#N/A,FALSE,"ElecD";#N/A,#N/A,FALSE,"MechD";#N/A,#N/A,FALSE,"GeotD";#N/A,#N/A,FALSE,"PrcsD";#N/A,#N/A,FALSE,"TunnD";#N/A,#N/A,FALSE,"CivlD";#N/A,#N/A,FALSE,"NtwkD";#N/A,#N/A,FALSE,"EstgD";#N/A,#N/A,FALSE,"PEngD"}</definedName>
    <definedName name="gggg" localSheetId="12"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23" hidden="1">{#N/A,#N/A,FALSE,"SumG";#N/A,#N/A,FALSE,"ElecG";#N/A,#N/A,FALSE,"MechG";#N/A,#N/A,FALSE,"GeotG";#N/A,#N/A,FALSE,"PrcsG";#N/A,#N/A,FALSE,"TunnG";#N/A,#N/A,FALSE,"CivlG";#N/A,#N/A,FALSE,"NtwkG";#N/A,#N/A,FALSE,"EstgG";#N/A,#N/A,FALSE,"PEngG"}</definedName>
    <definedName name="ghggg" localSheetId="12"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1">#REF!</definedName>
    <definedName name="HTML_CodePage" hidden="1">1252</definedName>
    <definedName name="HTML_Control" localSheetId="23" hidden="1">{"'Appendix 3 Currency'!$A$1:$U$96"}</definedName>
    <definedName name="HTML_Control" localSheetId="12"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23" hidden="1">{#N/A,#N/A,FALSE,"SumG";#N/A,#N/A,FALSE,"ElecG";#N/A,#N/A,FALSE,"MechG";#N/A,#N/A,FALSE,"GeotG";#N/A,#N/A,FALSE,"PrcsG";#N/A,#N/A,FALSE,"TunnG";#N/A,#N/A,FALSE,"CivlG";#N/A,#N/A,FALSE,"NtwkG";#N/A,#N/A,FALSE,"EstgG";#N/A,#N/A,FALSE,"PEngG"}</definedName>
    <definedName name="jh" localSheetId="12"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23" hidden="1">{#N/A,#N/A,FALSE,"Narrativa";#N/A,#N/A,FALSE,"Continuazione";#N/A,#N/A,FALSE,"Situazione Generale";#N/A,#N/A,FALSE,"Costi e Qualità";#N/A,#N/A,FALSE,"Personale e Mezzi";#N/A,#N/A,FALSE,"Subappalti ";#N/A,#N/A,FALSE,"Ingegneria e Materiali";#N/A,#N/A,FALSE,"Allegati"}</definedName>
    <definedName name="jijhiu" localSheetId="12"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23" hidden="1">{#N/A,#N/A,FALSE,"CCTV"}</definedName>
    <definedName name="JJJ" localSheetId="12" hidden="1">{#N/A,#N/A,FALSE,"CCTV"}</definedName>
    <definedName name="JJJ" hidden="1">{#N/A,#N/A,FALSE,"CCTV"}</definedName>
    <definedName name="kjhkj" localSheetId="23" hidden="1">{#N/A,#N/A,FALSE,"SumG";#N/A,#N/A,FALSE,"ElecG";#N/A,#N/A,FALSE,"MechG";#N/A,#N/A,FALSE,"GeotG";#N/A,#N/A,FALSE,"PrcsG";#N/A,#N/A,FALSE,"TunnG";#N/A,#N/A,FALSE,"CivlG";#N/A,#N/A,FALSE,"NtwkG";#N/A,#N/A,FALSE,"EstgG";#N/A,#N/A,FALSE,"PEngG"}</definedName>
    <definedName name="kjhkj" localSheetId="12"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1">#REF!</definedName>
    <definedName name="labour_rates">[13]labour_unit_rates!$A:$IV</definedName>
    <definedName name="level2">'[14]summary_level-2'!$D$1:$IV$65536</definedName>
    <definedName name="level3">'[13]summary_level-2'!$D$1:$EV$65536</definedName>
    <definedName name="limcount" hidden="1">1</definedName>
    <definedName name="LINKS" localSheetId="1">#REF!</definedName>
    <definedName name="ListeMonnaies" localSheetId="1">#REF!</definedName>
    <definedName name="LKL" localSheetId="23" hidden="1">{#N/A,#N/A,FALSE,"SumG";#N/A,#N/A,FALSE,"ElecG";#N/A,#N/A,FALSE,"MechG";#N/A,#N/A,FALSE,"GeotG";#N/A,#N/A,FALSE,"PrcsG";#N/A,#N/A,FALSE,"TunnG";#N/A,#N/A,FALSE,"CivlG";#N/A,#N/A,FALSE,"NtwkG";#N/A,#N/A,FALSE,"EstgG";#N/A,#N/A,FALSE,"PEngG"}</definedName>
    <definedName name="LKL" localSheetId="12"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23" hidden="1">{#N/A,#N/A,FALSE,"SumG";#N/A,#N/A,FALSE,"ElecG";#N/A,#N/A,FALSE,"MechG";#N/A,#N/A,FALSE,"GeotG";#N/A,#N/A,FALSE,"PrcsG";#N/A,#N/A,FALSE,"TunnG";#N/A,#N/A,FALSE,"CivlG";#N/A,#N/A,FALSE,"NtwkG";#N/A,#N/A,FALSE,"EstgG";#N/A,#N/A,FALSE,"PEngG"}</definedName>
    <definedName name="ll" localSheetId="12"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4]Data!#REF!</definedName>
    <definedName name="LSA" localSheetId="1">[4]Data!#REF!</definedName>
    <definedName name="MarkUp_Developed_By" hidden="1">"Rémy Seuillot"</definedName>
    <definedName name="MarkUp_Revision_Date" hidden="1">39756</definedName>
    <definedName name="MarkUp_Revision_No" hidden="1">4.1</definedName>
    <definedName name="nana" localSheetId="23" hidden="1">{#N/A,#N/A,TRUE,"COVERSHEET";#N/A,#N/A,TRUE,"LEGEND";#N/A,#N/A,TRUE,"LIST"}</definedName>
    <definedName name="nana" localSheetId="12" hidden="1">{#N/A,#N/A,TRUE,"COVERSHEET";#N/A,#N/A,TRUE,"LEGEND";#N/A,#N/A,TRUE,"LIST"}</definedName>
    <definedName name="nana" hidden="1">{#N/A,#N/A,TRUE,"COVERSHEET";#N/A,#N/A,TRUE,"LEGEND";#N/A,#N/A,TRUE,"LIST"}</definedName>
    <definedName name="NEWNAME" localSheetId="23" hidden="1">{#N/A,#N/A,FALSE,"CCTV"}</definedName>
    <definedName name="NEWNAME" localSheetId="12" hidden="1">{#N/A,#N/A,FALSE,"CCTV"}</definedName>
    <definedName name="NEWNAME" hidden="1">{#N/A,#N/A,FALSE,"CCTV"}</definedName>
    <definedName name="nnn" localSheetId="23" hidden="1">{#N/A,#N/A,FALSE,"SumD";#N/A,#N/A,FALSE,"ElecD";#N/A,#N/A,FALSE,"MechD";#N/A,#N/A,FALSE,"GeotD";#N/A,#N/A,FALSE,"PrcsD";#N/A,#N/A,FALSE,"TunnD";#N/A,#N/A,FALSE,"CivlD";#N/A,#N/A,FALSE,"NtwkD";#N/A,#N/A,FALSE,"EstgD";#N/A,#N/A,FALSE,"PEngD"}</definedName>
    <definedName name="nnn" localSheetId="12"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23" hidden="1">{#N/A,#N/A,FALSE,"SumG";#N/A,#N/A,FALSE,"ElecG";#N/A,#N/A,FALSE,"MechG";#N/A,#N/A,FALSE,"GeotG";#N/A,#N/A,FALSE,"PrcsG";#N/A,#N/A,FALSE,"TunnG";#N/A,#N/A,FALSE,"CivlG";#N/A,#N/A,FALSE,"NtwkG";#N/A,#N/A,FALSE,"EstgG";#N/A,#N/A,FALSE,"PEngG"}</definedName>
    <definedName name="nnnnn" localSheetId="12"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REF!</definedName>
    <definedName name="PivotData" localSheetId="1">#REF!</definedName>
    <definedName name="PLNT" localSheetId="1">[4]Data!#REF!</definedName>
    <definedName name="PORD" localSheetId="1">[4]Data!#REF!</definedName>
    <definedName name="_xlnm.Print_Area" localSheetId="5">'Access Points List'!$A$1:$K$171</definedName>
    <definedName name="_xlnm.Print_Area" localSheetId="30">Sheet1!$A$1:$S$1780</definedName>
    <definedName name="Print_Area2">'[12]EstQTYs &amp; Eqpts'!$A$65:$H$111</definedName>
    <definedName name="ProjectEndDate">[11]Cover!$M$6</definedName>
    <definedName name="ProjectStartDate">[11]Cover!$M$5</definedName>
    <definedName name="QAC" localSheetId="1">[6]RTO5BASEref001!#REF!</definedName>
    <definedName name="QAQC">[8]QAQC!$E$1:$J$65536</definedName>
    <definedName name="qor" hidden="1">#REF!</definedName>
    <definedName name="qw" localSheetId="23" hidden="1">{#N/A,#N/A,FALSE,"단가표지"}</definedName>
    <definedName name="qw" localSheetId="12" hidden="1">{#N/A,#N/A,FALSE,"단가표지"}</definedName>
    <definedName name="qw" hidden="1">{#N/A,#N/A,FALSE,"단가표지"}</definedName>
    <definedName name="rate" localSheetId="1">#REF!</definedName>
    <definedName name="RCD" localSheetId="1">[4]Data!#REF!</definedName>
    <definedName name="RED" localSheetId="1">#REF!</definedName>
    <definedName name="RES" localSheetId="1">[4]Data!#REF!</definedName>
    <definedName name="RID" localSheetId="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23" hidden="1">{#N/A,#N/A,FALSE,"2~8번"}</definedName>
    <definedName name="rkdkd" localSheetId="12" hidden="1">{#N/A,#N/A,FALSE,"2~8번"}</definedName>
    <definedName name="rkdkd" hidden="1">{#N/A,#N/A,FALSE,"2~8번"}</definedName>
    <definedName name="RRRRRRR" localSheetId="23" hidden="1">{"LKD",#N/A,FALSE,"표지"}</definedName>
    <definedName name="RRRRRRR" localSheetId="12" hidden="1">{"LKD",#N/A,FALSE,"표지"}</definedName>
    <definedName name="RRRRRRR" hidden="1">{"LKD",#N/A,FALSE,"표지"}</definedName>
    <definedName name="scarce" localSheetId="23" hidden="1">{#N/A,#N/A,FALSE,"Summary";#N/A,#N/A,FALSE,"3TJ";#N/A,#N/A,FALSE,"3TN";#N/A,#N/A,FALSE,"3TP";#N/A,#N/A,FALSE,"3SJ";#N/A,#N/A,FALSE,"3CJ";#N/A,#N/A,FALSE,"3CN";#N/A,#N/A,FALSE,"3CP";#N/A,#N/A,FALSE,"3A"}</definedName>
    <definedName name="scarce" localSheetId="12"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23" hidden="1">{#N/A,#N/A,FALSE,"Pricing";#N/A,#N/A,FALSE,"Summary";#N/A,#N/A,FALSE,"CompProd";#N/A,#N/A,FALSE,"CompJobhrs";#N/A,#N/A,FALSE,"Escalation";#N/A,#N/A,FALSE,"Contingency";#N/A,#N/A,FALSE,"GM";#N/A,#N/A,FALSE,"CompWage";#N/A,#N/A,FALSE,"costSum"}</definedName>
    <definedName name="Services2" localSheetId="12"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23" hidden="1">{#N/A,#N/A,FALSE,"SumD";#N/A,#N/A,FALSE,"ElecD";#N/A,#N/A,FALSE,"MechD";#N/A,#N/A,FALSE,"GeotD";#N/A,#N/A,FALSE,"PrcsD";#N/A,#N/A,FALSE,"TunnD";#N/A,#N/A,FALSE,"CivlD";#N/A,#N/A,FALSE,"NtwkD";#N/A,#N/A,FALSE,"EstgD";#N/A,#N/A,FALSE,"PEngD"}</definedName>
    <definedName name="sffff" localSheetId="12"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1">#REF!</definedName>
    <definedName name="ssshhh" localSheetId="23" hidden="1">{#N/A,#N/A,FALSE,"SumG";#N/A,#N/A,FALSE,"ElecG";#N/A,#N/A,FALSE,"MechG";#N/A,#N/A,FALSE,"GeotG";#N/A,#N/A,FALSE,"PrcsG";#N/A,#N/A,FALSE,"TunnG";#N/A,#N/A,FALSE,"CivlG";#N/A,#N/A,FALSE,"NtwkG";#N/A,#N/A,FALSE,"EstgG";#N/A,#N/A,FALSE,"PEngG"}</definedName>
    <definedName name="ssshhh" localSheetId="12"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23" hidden="1">{#N/A,#N/A,FALSE,"SumD";#N/A,#N/A,FALSE,"ElecD";#N/A,#N/A,FALSE,"MechD";#N/A,#N/A,FALSE,"GeotD";#N/A,#N/A,FALSE,"PrcsD";#N/A,#N/A,FALSE,"TunnD";#N/A,#N/A,FALSE,"CivlD";#N/A,#N/A,FALSE,"NtwkD";#N/A,#N/A,FALSE,"EstgD";#N/A,#N/A,FALSE,"PEngD"}</definedName>
    <definedName name="sssss" localSheetId="12"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1">[4]Data!#REF!</definedName>
    <definedName name="summary" localSheetId="1">#REF!</definedName>
    <definedName name="TASK" localSheetId="1">[4]Data!#REF!</definedName>
    <definedName name="TF" localSheetId="1">[4]Data!#REF!</definedName>
    <definedName name="TITLE" localSheetId="1">#REF!</definedName>
    <definedName name="TLS" localSheetId="23" hidden="1">{"LKD",#N/A,FALSE,"표지"}</definedName>
    <definedName name="TLS" localSheetId="12" hidden="1">{"LKD",#N/A,FALSE,"표지"}</definedName>
    <definedName name="TLS" hidden="1">{"LKD",#N/A,FALSE,"표지"}</definedName>
    <definedName name="TRTTR" localSheetId="23" hidden="1">{#N/A,#N/A,FALSE,"C_01 CASE 1";#N/A,#N/A,FALSE,"C_01 CASE 2"}</definedName>
    <definedName name="TRTTR" localSheetId="12" hidden="1">{#N/A,#N/A,FALSE,"C_01 CASE 1";#N/A,#N/A,FALSE,"C_01 CASE 2"}</definedName>
    <definedName name="TRTTR" hidden="1">{#N/A,#N/A,FALSE,"C_01 CASE 1";#N/A,#N/A,FALSE,"C_01 CASE 2"}</definedName>
    <definedName name="uj" localSheetId="23" hidden="1">{#N/A,#N/A,FALSE,"SumG";#N/A,#N/A,FALSE,"ElecG";#N/A,#N/A,FALSE,"MechG";#N/A,#N/A,FALSE,"GeotG";#N/A,#N/A,FALSE,"PrcsG";#N/A,#N/A,FALSE,"TunnG";#N/A,#N/A,FALSE,"CivlG";#N/A,#N/A,FALSE,"NtwkG";#N/A,#N/A,FALSE,"EstgG";#N/A,#N/A,FALSE,"PEngG"}</definedName>
    <definedName name="uj" localSheetId="12"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23" hidden="1">{#N/A,#N/A,FALSE,"단가표지"}</definedName>
    <definedName name="ujdffdf" localSheetId="12"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23" hidden="1">{#N/A,#N/A,FALSE,"SumD";#N/A,#N/A,FALSE,"ElecD";#N/A,#N/A,FALSE,"MechD";#N/A,#N/A,FALSE,"GeotD";#N/A,#N/A,FALSE,"PrcsD";#N/A,#N/A,FALSE,"TunnD";#N/A,#N/A,FALSE,"CivlD";#N/A,#N/A,FALSE,"NtwkD";#N/A,#N/A,FALSE,"EstgD";#N/A,#N/A,FALSE,"PEngD"}</definedName>
    <definedName name="UnitRates" localSheetId="12"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1">[4]Data!#REF!</definedName>
    <definedName name="Variation" localSheetId="23" hidden="1">{#N/A,#N/A,FALSE,"SumD";#N/A,#N/A,FALSE,"ElecD";#N/A,#N/A,FALSE,"MechD";#N/A,#N/A,FALSE,"GeotD";#N/A,#N/A,FALSE,"PrcsD";#N/A,#N/A,FALSE,"TunnD";#N/A,#N/A,FALSE,"CivlD";#N/A,#N/A,FALSE,"NtwkD";#N/A,#N/A,FALSE,"EstgD";#N/A,#N/A,FALSE,"PEngD"}</definedName>
    <definedName name="Variation" localSheetId="12"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23" hidden="1">{#N/A,#N/A,FALSE,"SumD";#N/A,#N/A,FALSE,"ElecD";#N/A,#N/A,FALSE,"MechD";#N/A,#N/A,FALSE,"GeotD";#N/A,#N/A,FALSE,"PrcsD";#N/A,#N/A,FALSE,"TunnD";#N/A,#N/A,FALSE,"CivlD";#N/A,#N/A,FALSE,"NtwkD";#N/A,#N/A,FALSE,"EstgD";#N/A,#N/A,FALSE,"PEngD"}</definedName>
    <definedName name="weq" localSheetId="12"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23" hidden="1">{#N/A,#N/A,FALSE,"운반시간"}</definedName>
    <definedName name="wererr" localSheetId="12" hidden="1">{#N/A,#N/A,FALSE,"운반시간"}</definedName>
    <definedName name="wererr" hidden="1">{#N/A,#N/A,FALSE,"운반시간"}</definedName>
    <definedName name="werewr" localSheetId="23" hidden="1">{#N/A,#N/A,FALSE,"골재소요량";#N/A,#N/A,FALSE,"골재소요량"}</definedName>
    <definedName name="werewr" localSheetId="12" hidden="1">{#N/A,#N/A,FALSE,"골재소요량";#N/A,#N/A,FALSE,"골재소요량"}</definedName>
    <definedName name="werewr" hidden="1">{#N/A,#N/A,FALSE,"골재소요량";#N/A,#N/A,FALSE,"골재소요량"}</definedName>
    <definedName name="WFC" hidden="1">#REF!</definedName>
    <definedName name="wm.조골재1" localSheetId="23" hidden="1">{#N/A,#N/A,FALSE,"조골재"}</definedName>
    <definedName name="wm.조골재1" localSheetId="12" hidden="1">{#N/A,#N/A,FALSE,"조골재"}</definedName>
    <definedName name="wm.조골재1" hidden="1">{#N/A,#N/A,FALSE,"조골재"}</definedName>
    <definedName name="WRITE" localSheetId="23" hidden="1">{#N/A,#N/A,FALSE,"CCTV"}</definedName>
    <definedName name="WRITE" localSheetId="12" hidden="1">{#N/A,#N/A,FALSE,"CCTV"}</definedName>
    <definedName name="WRITE" hidden="1">{#N/A,#N/A,FALSE,"CCTV"}</definedName>
    <definedName name="wrn.2번." localSheetId="23" hidden="1">{#N/A,#N/A,FALSE,"2~8번"}</definedName>
    <definedName name="wrn.2번." localSheetId="12" hidden="1">{#N/A,#N/A,FALSE,"2~8번"}</definedName>
    <definedName name="wrn.2번." hidden="1">{#N/A,#N/A,FALSE,"2~8번"}</definedName>
    <definedName name="wrn.A." localSheetId="23" hidden="1">{#N/A,#N/A,FALSE,"Vessel1 1";#N/A,#N/A,FALSE,"Vessel1 2";#N/A,#N/A,FALSE,"Vessel1 3";#N/A,#N/A,FALSE,"Vessel1 4";#N/A,#N/A,FALSE,"Vessel1 5";#N/A,#N/A,FALSE,"Vessel1 6";#N/A,#N/A,FALSE,"Vessel1 7";#N/A,#N/A,FALSE,"Vessel1 8";#N/A,#N/A,FALSE,"Vessel1 9";#N/A,#N/A,FALSE,"Vessel1 10";#N/A,#N/A,FALSE,"Vessel1 11"}</definedName>
    <definedName name="wrn.A." localSheetId="12"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23" hidden="1">{#N/A,#N/A,FALSE,"Pricing";#N/A,#N/A,FALSE,"Summary";#N/A,#N/A,FALSE,"CompProd";#N/A,#N/A,FALSE,"CompJobhrs";#N/A,#N/A,FALSE,"Escalation";#N/A,#N/A,FALSE,"Contingency";#N/A,#N/A,FALSE,"GM";#N/A,#N/A,FALSE,"CompWage";#N/A,#N/A,FALSE,"costSum"}</definedName>
    <definedName name="wrn.all." localSheetId="12"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23" hidden="1">{#N/A,#N/A,FALSE,"Summary";#N/A,#N/A,FALSE,"3TJ";#N/A,#N/A,FALSE,"3TN";#N/A,#N/A,FALSE,"3TP";#N/A,#N/A,FALSE,"3SJ";#N/A,#N/A,FALSE,"3CJ";#N/A,#N/A,FALSE,"3CN";#N/A,#N/A,FALSE,"3CP";#N/A,#N/A,FALSE,"3A"}</definedName>
    <definedName name="wrn.all._.lines." localSheetId="12"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23" hidden="1">{#N/A,#N/A,FALSE,"COVER";#N/A,#N/A,FALSE,"RECAP";#N/A,#N/A,FALSE,"SANTA BARBARA NONMANUAL";#N/A,#N/A,FALSE,"CEQUIP";#N/A,#N/A,FALSE,"WRATE";#N/A,#N/A,FALSE,"INDIRECT";#N/A,#N/A,FALSE,"TRAIN";#N/A,#N/A,FALSE,"MANLOADED SCHEDULE"}</definedName>
    <definedName name="wrn.Barbara._.Modular._.Indirects." localSheetId="12"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23" hidden="1">{#N/A,#N/A,FALSE,"CCTV"}</definedName>
    <definedName name="wrn.BM." localSheetId="12" hidden="1">{#N/A,#N/A,FALSE,"CCTV"}</definedName>
    <definedName name="wrn.BM." hidden="1">{#N/A,#N/A,FALSE,"CCTV"}</definedName>
    <definedName name="wrn.BOM._.OPTI._.6000._.ALT._.2." localSheetId="23" hidden="1">{"AH36 MTO BOM - Landscape",#N/A,TRUE,"MTO BOM Summary Data - AH36";"EH36 MTO BOM - Landscape",#N/A,TRUE,"MTO BOM Summary Data - EH36";"MTO Plt - Landscape",#N/A,TRUE,"MTO Plt";"MTO Pipe - Portrait",#N/A,TRUE,"MTO Pipe"}</definedName>
    <definedName name="wrn.BOM._.OPTI._.6000._.ALT._.2." localSheetId="12"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23" hidden="1">{#N/A,#N/A,FALSE,"C_01 CASE 1";#N/A,#N/A,FALSE,"C_01 CASE 2"}</definedName>
    <definedName name="wrn.C_01." localSheetId="12" hidden="1">{#N/A,#N/A,FALSE,"C_01 CASE 1";#N/A,#N/A,FALSE,"C_01 CASE 2"}</definedName>
    <definedName name="wrn.C_01." hidden="1">{#N/A,#N/A,FALSE,"C_01 CASE 1";#N/A,#N/A,FALSE,"C_01 CASE 2"}</definedName>
    <definedName name="wrn.CHIEF._.REVIEW." localSheetId="23" hidden="1">{#N/A,#N/A,FALSE,"Q&amp;AE";#N/A,#N/A,FALSE,"Params";#N/A,#N/A,FALSE,"ReconE";#N/A,#N/A,FALSE,"CostCompE";#N/A,#N/A,FALSE,"SummaryE";#N/A,#N/A,FALSE,"Detail";#N/A,#N/A,FALSE,"PayItem"}</definedName>
    <definedName name="wrn.CHIEF._.REVIEW." localSheetId="12"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23" hidden="1">{"DBANK",#N/A,FALSE,"PriceE";"CKTS",#N/A,FALSE,"PriceE"}</definedName>
    <definedName name="wrn.CIRCUITS." localSheetId="12" hidden="1">{"DBANK",#N/A,FALSE,"PriceE";"CKTS",#N/A,FALSE,"PriceE"}</definedName>
    <definedName name="wrn.CIRCUITS." hidden="1">{"DBANK",#N/A,FALSE,"PriceE";"CKTS",#N/A,FALSE,"PriceE"}</definedName>
    <definedName name="wrn.COST_SHEETS." localSheetId="23" hidden="1">{#N/A,#N/A,FALSE,"WBS 1.06";#N/A,#N/A,FALSE,"WBS 1.14";#N/A,#N/A,FALSE,"WBS 1.17";#N/A,#N/A,FALSE,"WBS 1.18"}</definedName>
    <definedName name="wrn.COST_SHEETS." localSheetId="12" hidden="1">{#N/A,#N/A,FALSE,"WBS 1.06";#N/A,#N/A,FALSE,"WBS 1.14";#N/A,#N/A,FALSE,"WBS 1.17";#N/A,#N/A,FALSE,"WBS 1.18"}</definedName>
    <definedName name="wrn.COST_SHEETS." hidden="1">{#N/A,#N/A,FALSE,"WBS 1.06";#N/A,#N/A,FALSE,"WBS 1.14";#N/A,#N/A,FALSE,"WBS 1.17";#N/A,#N/A,FALSE,"WBS 1.18"}</definedName>
    <definedName name="wrn.Equip._.List._.Metric." localSheetId="23" hidden="1">{#N/A,#N/A,FALSE,"Cover";#N/A,#N/A,FALSE,"Furnaces_SI";#N/A,#N/A,FALSE,"Exchangers_SI";#N/A,#N/A,FALSE,"Towers_SI";#N/A,#N/A,FALSE,"Drums_SI";#N/A,#N/A,FALSE,"Pumps_Compressors_SI"}</definedName>
    <definedName name="wrn.Equip._.List._.Metric." localSheetId="12"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23" hidden="1">{#N/A,#N/A,TRUE,"COVERSHEET";#N/A,#N/A,TRUE,"LEGEND";#N/A,#N/A,TRUE,"LIST"}</definedName>
    <definedName name="wrn.Equipment._.List." localSheetId="12" hidden="1">{#N/A,#N/A,TRUE,"COVERSHEET";#N/A,#N/A,TRUE,"LEGEND";#N/A,#N/A,TRUE,"LIST"}</definedName>
    <definedName name="wrn.Equipment._.List." hidden="1">{#N/A,#N/A,TRUE,"COVERSHEET";#N/A,#N/A,TRUE,"LEGEND";#N/A,#N/A,TRUE,"LIST"}</definedName>
    <definedName name="wrn.EXEC_1." localSheetId="23" hidden="1">{"EXEC",#N/A,TRUE,"Header";"EXEC_1",#N/A,TRUE,"Summary_1"}</definedName>
    <definedName name="wrn.EXEC_1." localSheetId="12" hidden="1">{"EXEC",#N/A,TRUE,"Header";"EXEC_1",#N/A,TRUE,"Summary_1"}</definedName>
    <definedName name="wrn.EXEC_1." hidden="1">{"EXEC",#N/A,TRUE,"Header";"EXEC_1",#N/A,TRUE,"Summary_1"}</definedName>
    <definedName name="wrn.EXEC_2." localSheetId="23" hidden="1">{"EXEC",#N/A,FALSE,"Header";"EXEC_2",#N/A,FALSE,"Summary_2"}</definedName>
    <definedName name="wrn.EXEC_2." localSheetId="12" hidden="1">{"EXEC",#N/A,FALSE,"Header";"EXEC_2",#N/A,FALSE,"Summary_2"}</definedName>
    <definedName name="wrn.EXEC_2." hidden="1">{"EXEC",#N/A,FALSE,"Header";"EXEC_2",#N/A,FALSE,"Summary_2"}</definedName>
    <definedName name="wrn.EXEC_3." localSheetId="23" hidden="1">{"EXEC",#N/A,FALSE,"Header";"EXEC_3",#N/A,FALSE,"Summary_3"}</definedName>
    <definedName name="wrn.EXEC_3." localSheetId="12" hidden="1">{"EXEC",#N/A,FALSE,"Header";"EXEC_3",#N/A,FALSE,"Summary_3"}</definedName>
    <definedName name="wrn.EXEC_3." hidden="1">{"EXEC",#N/A,FALSE,"Header";"EXEC_3",#N/A,FALSE,"Summary_3"}</definedName>
    <definedName name="wrn.EXEC_4." localSheetId="23" hidden="1">{"EXEC",#N/A,FALSE,"Header";"EXEC_4",#N/A,FALSE,"Summary_4"}</definedName>
    <definedName name="wrn.EXEC_4." localSheetId="12" hidden="1">{"EXEC",#N/A,FALSE,"Header";"EXEC_4",#N/A,FALSE,"Summary_4"}</definedName>
    <definedName name="wrn.EXEC_4." hidden="1">{"EXEC",#N/A,FALSE,"Header";"EXEC_4",#N/A,FALSE,"Summary_4"}</definedName>
    <definedName name="wrn.FINAL._.ESTIMATE." localSheetId="23" hidden="1">{#N/A,#N/A,FALSE,"ProjInfo";#N/A,#N/A,FALSE,"Params";#N/A,#N/A,FALSE,"Q&amp;AE";#N/A,#N/A,FALSE,"CostCompE";#N/A,#N/A,FALSE,"SummaryE";#N/A,#N/A,FALSE,"PayItem";#N/A,#N/A,FALSE,"Detail";#N/A,#N/A,FALSE,"ReconE"}</definedName>
    <definedName name="wrn.FINAL._.ESTIMATE." localSheetId="12"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23" hidden="1">{"FUEL OIL",#N/A,FALSE,"Option"}</definedName>
    <definedName name="wrn.Fuel._.oil._.option." localSheetId="12" hidden="1">{"FUEL OIL",#N/A,FALSE,"Option"}</definedName>
    <definedName name="wrn.Fuel._.oil._.option." hidden="1">{"FUEL OIL",#N/A,FALSE,"Option"}</definedName>
    <definedName name="wrn.Full._.Output." localSheetId="23" hidden="1">{#N/A,#N/A,TRUE,"PHENICS Yields";#N/A,#N/A,TRUE,"Summed Data";#N/A,#N/A,TRUE,"Raw Data";#N/A,#N/A,TRUE,"Raw Data-Feeds"}</definedName>
    <definedName name="wrn.Full._.Output." localSheetId="12" hidden="1">{#N/A,#N/A,TRUE,"PHENICS Yields";#N/A,#N/A,TRUE,"Summed Data";#N/A,#N/A,TRUE,"Raw Data";#N/A,#N/A,TRUE,"Raw Data-Feeds"}</definedName>
    <definedName name="wrn.Full._.Output." hidden="1">{#N/A,#N/A,TRUE,"PHENICS Yields";#N/A,#N/A,TRUE,"Summed Data";#N/A,#N/A,TRUE,"Raw Data";#N/A,#N/A,TRUE,"Raw Data-Feeds"}</definedName>
    <definedName name="wrn.john." localSheetId="23" hidden="1">{#N/A,#N/A,FALSE,"Potential";#N/A,#N/A,FALSE,"Potential";#N/A,#N/A,FALSE,"Potential"}</definedName>
    <definedName name="wrn.john." localSheetId="12" hidden="1">{#N/A,#N/A,FALSE,"Potential";#N/A,#N/A,FALSE,"Potential";#N/A,#N/A,FALSE,"Potential"}</definedName>
    <definedName name="wrn.john." hidden="1">{#N/A,#N/A,FALSE,"Potential";#N/A,#N/A,FALSE,"Potential";#N/A,#N/A,FALSE,"Potential"}</definedName>
    <definedName name="wrn.jphn1" localSheetId="23" hidden="1">{#N/A,#N/A,FALSE,"Potential";#N/A,#N/A,FALSE,"Potential";#N/A,#N/A,FALSE,"Potential"}</definedName>
    <definedName name="wrn.jphn1" localSheetId="12" hidden="1">{#N/A,#N/A,FALSE,"Potential";#N/A,#N/A,FALSE,"Potential";#N/A,#N/A,FALSE,"Potential"}</definedName>
    <definedName name="wrn.jphn1" hidden="1">{#N/A,#N/A,FALSE,"Potential";#N/A,#N/A,FALSE,"Potential";#N/A,#N/A,FALSE,"Potential"}</definedName>
    <definedName name="wrn.PrintallD." localSheetId="23" hidden="1">{#N/A,#N/A,FALSE,"SumD";#N/A,#N/A,FALSE,"ElecD";#N/A,#N/A,FALSE,"MechD";#N/A,#N/A,FALSE,"GeotD";#N/A,#N/A,FALSE,"PrcsD";#N/A,#N/A,FALSE,"TunnD";#N/A,#N/A,FALSE,"CivlD";#N/A,#N/A,FALSE,"NtwkD";#N/A,#N/A,FALSE,"EstgD";#N/A,#N/A,FALSE,"PEngD"}</definedName>
    <definedName name="wrn.PrintallD." localSheetId="12"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23" hidden="1">{#N/A,#N/A,FALSE,"SumG";#N/A,#N/A,FALSE,"ElecG";#N/A,#N/A,FALSE,"MechG";#N/A,#N/A,FALSE,"GeotG";#N/A,#N/A,FALSE,"PrcsG";#N/A,#N/A,FALSE,"TunnG";#N/A,#N/A,FALSE,"CivlG";#N/A,#N/A,FALSE,"NtwkG";#N/A,#N/A,FALSE,"EstgG";#N/A,#N/A,FALSE,"PEngG"}</definedName>
    <definedName name="wrn.PrintallG." localSheetId="12"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23" hidden="1">{"pumps",#N/A,FALSE,"Option"}</definedName>
    <definedName name="wrn.Redundant._.Equipment._.Option." localSheetId="12" hidden="1">{"pumps",#N/A,FALSE,"Option"}</definedName>
    <definedName name="wrn.Redundant._.Equipment._.Option." hidden="1">{"pumps",#N/A,FALSE,"Option"}</definedName>
    <definedName name="wrn.REPORT." localSheetId="23" hidden="1">{#N/A,#N/A,FALSE,"Narrativa";#N/A,#N/A,FALSE,"Continuazione";#N/A,#N/A,FALSE,"Situazione Generale";#N/A,#N/A,FALSE,"Costi e Qualità";#N/A,#N/A,FALSE,"Personale e Mezzi";#N/A,#N/A,FALSE,"Subappalti ";#N/A,#N/A,FALSE,"Ingegneria e Materiali";#N/A,#N/A,FALSE,"Allegati"}</definedName>
    <definedName name="wrn.REPORT." localSheetId="12"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23" hidden="1">{#N/A,#N/A,FALSE,"A";#N/A,#N/A,FALSE,"B";#N/A,#N/A,FALSE,"C";#N/A,#N/A,FALSE,"D";#N/A,#N/A,FALSE,"E";#N/A,#N/A,FALSE,"Tempi";#N/A,#N/A,FALSE,"Ricavi"}</definedName>
    <definedName name="wrn.Scheda." localSheetId="12" hidden="1">{#N/A,#N/A,FALSE,"A";#N/A,#N/A,FALSE,"B";#N/A,#N/A,FALSE,"C";#N/A,#N/A,FALSE,"D";#N/A,#N/A,FALSE,"E";#N/A,#N/A,FALSE,"Tempi";#N/A,#N/A,FALSE,"Ricavi"}</definedName>
    <definedName name="wrn.Scheda." hidden="1">{#N/A,#N/A,FALSE,"A";#N/A,#N/A,FALSE,"B";#N/A,#N/A,FALSE,"C";#N/A,#N/A,FALSE,"D";#N/A,#N/A,FALSE,"E";#N/A,#N/A,FALSE,"Tempi";#N/A,#N/A,FALSE,"Ricavi"}</definedName>
    <definedName name="wrn.STG._.BLDG._.ENCLOSURE." localSheetId="23" hidden="1">{"turbine",#N/A,FALSE,"Option"}</definedName>
    <definedName name="wrn.STG._.BLDG._.ENCLOSURE." localSheetId="12" hidden="1">{"turbine",#N/A,FALSE,"Option"}</definedName>
    <definedName name="wrn.STG._.BLDG._.ENCLOSURE." hidden="1">{"turbine",#N/A,FALSE,"Option"}</definedName>
    <definedName name="wrn.struckgi." localSheetId="23" hidden="1">{#N/A,#N/A,TRUE,"arnitower";#N/A,#N/A,TRUE,"arnigarage "}</definedName>
    <definedName name="wrn.struckgi." localSheetId="12" hidden="1">{#N/A,#N/A,TRUE,"arnitower";#N/A,#N/A,TRUE,"arnigarage "}</definedName>
    <definedName name="wrn.struckgi." hidden="1">{#N/A,#N/A,TRUE,"arnitower";#N/A,#N/A,TRUE,"arnigarage "}</definedName>
    <definedName name="wrn.TUTTO." localSheetId="23" hidden="1">{#N/A,#N/A,FALSE,"WBS 1°";#N/A,#N/A,FALSE,"WBS Units "}</definedName>
    <definedName name="wrn.TUTTO." localSheetId="12" hidden="1">{#N/A,#N/A,FALSE,"WBS 1°";#N/A,#N/A,FALSE,"WBS Units "}</definedName>
    <definedName name="wrn.TUTTO." hidden="1">{#N/A,#N/A,FALSE,"WBS 1°";#N/A,#N/A,FALSE,"WBS Units "}</definedName>
    <definedName name="wrn.WHOUSE._.CT." localSheetId="23" hidden="1">{"WESTINGHOUSE",#N/A,FALSE,"Option"}</definedName>
    <definedName name="wrn.WHOUSE._.CT." localSheetId="12" hidden="1">{"WESTINGHOUSE",#N/A,FALSE,"Option"}</definedName>
    <definedName name="wrn.WHOUSE._.CT." hidden="1">{"WESTINGHOUSE",#N/A,FALSE,"Option"}</definedName>
    <definedName name="wrn.골재소요량." localSheetId="23" hidden="1">{#N/A,#N/A,FALSE,"골재소요량";#N/A,#N/A,FALSE,"골재소요량"}</definedName>
    <definedName name="wrn.골재소요량." localSheetId="12" hidden="1">{#N/A,#N/A,FALSE,"골재소요량";#N/A,#N/A,FALSE,"골재소요량"}</definedName>
    <definedName name="wrn.골재소요량." hidden="1">{#N/A,#N/A,FALSE,"골재소요량";#N/A,#N/A,FALSE,"골재소요량"}</definedName>
    <definedName name="wrn.교육청." localSheetId="23" hidden="1">{#N/A,#N/A,FALSE,"전력간선"}</definedName>
    <definedName name="wrn.교육청." localSheetId="12" hidden="1">{#N/A,#N/A,FALSE,"전력간선"}</definedName>
    <definedName name="wrn.교육청." hidden="1">{#N/A,#N/A,FALSE,"전력간선"}</definedName>
    <definedName name="wrn.구조2." localSheetId="23" hidden="1">{#N/A,#N/A,FALSE,"구조2"}</definedName>
    <definedName name="wrn.구조2." localSheetId="12" hidden="1">{#N/A,#N/A,FALSE,"구조2"}</definedName>
    <definedName name="wrn.구조2." hidden="1">{#N/A,#N/A,FALSE,"구조2"}</definedName>
    <definedName name="wrn.단가표지." localSheetId="23" hidden="1">{#N/A,#N/A,FALSE,"단가표지"}</definedName>
    <definedName name="wrn.단가표지." localSheetId="12" hidden="1">{#N/A,#N/A,FALSE,"단가표지"}</definedName>
    <definedName name="wrn.단가표지." hidden="1">{#N/A,#N/A,FALSE,"단가표지"}</definedName>
    <definedName name="wrn.배수1." localSheetId="23" hidden="1">{#N/A,#N/A,FALSE,"배수1"}</definedName>
    <definedName name="wrn.배수1." localSheetId="12" hidden="1">{#N/A,#N/A,FALSE,"배수1"}</definedName>
    <definedName name="wrn.배수1." hidden="1">{#N/A,#N/A,FALSE,"배수1"}</definedName>
    <definedName name="wrn.배수2." localSheetId="23" hidden="1">{#N/A,#N/A,FALSE,"배수2"}</definedName>
    <definedName name="wrn.배수2." localSheetId="12" hidden="1">{#N/A,#N/A,FALSE,"배수2"}</definedName>
    <definedName name="wrn.배수2." hidden="1">{#N/A,#N/A,FALSE,"배수2"}</definedName>
    <definedName name="wrn.부대1." localSheetId="23" hidden="1">{#N/A,#N/A,FALSE,"부대1"}</definedName>
    <definedName name="wrn.부대1." localSheetId="12" hidden="1">{#N/A,#N/A,FALSE,"부대1"}</definedName>
    <definedName name="wrn.부대1." hidden="1">{#N/A,#N/A,FALSE,"부대1"}</definedName>
    <definedName name="wrn.부대2." localSheetId="23" hidden="1">{#N/A,#N/A,FALSE,"부대2"}</definedName>
    <definedName name="wrn.부대2." localSheetId="12" hidden="1">{#N/A,#N/A,FALSE,"부대2"}</definedName>
    <definedName name="wrn.부대2." hidden="1">{#N/A,#N/A,FALSE,"부대2"}</definedName>
    <definedName name="wrn.부산주경기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23" hidden="1">{"LKD",#N/A,FALSE,"표지"}</definedName>
    <definedName name="wrn.부서회의." localSheetId="12" hidden="1">{"LKD",#N/A,FALSE,"표지"}</definedName>
    <definedName name="wrn.부서회의." hidden="1">{"LKD",#N/A,FALSE,"표지"}</definedName>
    <definedName name="wrn.속도." localSheetId="23" hidden="1">{#N/A,#N/A,FALSE,"속도"}</definedName>
    <definedName name="wrn.속도." localSheetId="12" hidden="1">{#N/A,#N/A,FALSE,"속도"}</definedName>
    <definedName name="wrn.속도." hidden="1">{#N/A,#N/A,FALSE,"속도"}</definedName>
    <definedName name="wrn.운반시간." localSheetId="23" hidden="1">{#N/A,#N/A,FALSE,"운반시간"}</definedName>
    <definedName name="wrn.운반시간." localSheetId="12" hidden="1">{#N/A,#N/A,FALSE,"운반시간"}</definedName>
    <definedName name="wrn.운반시간." hidden="1">{#N/A,#N/A,FALSE,"운반시간"}</definedName>
    <definedName name="wrn.이정표." localSheetId="23" hidden="1">{#N/A,#N/A,FALSE,"이정표"}</definedName>
    <definedName name="wrn.이정표." localSheetId="12" hidden="1">{#N/A,#N/A,FALSE,"이정표"}</definedName>
    <definedName name="wrn.이정표." hidden="1">{#N/A,#N/A,FALSE,"이정표"}</definedName>
    <definedName name="wrn.조골재." localSheetId="23" hidden="1">{#N/A,#N/A,FALSE,"조골재"}</definedName>
    <definedName name="wrn.조골재." localSheetId="12" hidden="1">{#N/A,#N/A,FALSE,"조골재"}</definedName>
    <definedName name="wrn.조골재." hidden="1">{#N/A,#N/A,FALSE,"조골재"}</definedName>
    <definedName name="wrn.토공1." localSheetId="23" hidden="1">{#N/A,#N/A,FALSE,"구조1"}</definedName>
    <definedName name="wrn.토공1." localSheetId="12" hidden="1">{#N/A,#N/A,FALSE,"구조1"}</definedName>
    <definedName name="wrn.토공1." hidden="1">{#N/A,#N/A,FALSE,"구조1"}</definedName>
    <definedName name="wrn.토공2." localSheetId="23" hidden="1">{#N/A,#N/A,FALSE,"토공2"}</definedName>
    <definedName name="wrn.토공2." localSheetId="12" hidden="1">{#N/A,#N/A,FALSE,"토공2"}</definedName>
    <definedName name="wrn.토공2." hidden="1">{#N/A,#N/A,FALSE,"토공2"}</definedName>
    <definedName name="wrn.포장1." localSheetId="23" hidden="1">{#N/A,#N/A,FALSE,"포장1";#N/A,#N/A,FALSE,"포장1"}</definedName>
    <definedName name="wrn.포장1." localSheetId="12" hidden="1">{#N/A,#N/A,FALSE,"포장1";#N/A,#N/A,FALSE,"포장1"}</definedName>
    <definedName name="wrn.포장1." hidden="1">{#N/A,#N/A,FALSE,"포장1";#N/A,#N/A,FALSE,"포장1"}</definedName>
    <definedName name="wrn.포장2." localSheetId="23" hidden="1">{#N/A,#N/A,FALSE,"포장2"}</definedName>
    <definedName name="wrn.포장2." localSheetId="12" hidden="1">{#N/A,#N/A,FALSE,"포장2"}</definedName>
    <definedName name="wrn.포장2." hidden="1">{#N/A,#N/A,FALSE,"포장2"}</definedName>
    <definedName name="wrn.표지목차." localSheetId="23" hidden="1">{#N/A,#N/A,FALSE,"표지목차"}</definedName>
    <definedName name="wrn.표지목차." localSheetId="12" hidden="1">{#N/A,#N/A,FALSE,"표지목차"}</definedName>
    <definedName name="wrn.표지목차." hidden="1">{#N/A,#N/A,FALSE,"표지목차"}</definedName>
    <definedName name="wrn.혼합골재." localSheetId="23" hidden="1">{#N/A,#N/A,FALSE,"혼합골재"}</definedName>
    <definedName name="wrn.혼합골재." localSheetId="12" hidden="1">{#N/A,#N/A,FALSE,"혼합골재"}</definedName>
    <definedName name="wrn.혼합골재." hidden="1">{#N/A,#N/A,FALSE,"혼합골재"}</definedName>
    <definedName name="WW" localSheetId="23" hidden="1">{#N/A,#N/A,TRUE,"PHENICS Yields";#N/A,#N/A,TRUE,"Summed Data";#N/A,#N/A,TRUE,"Raw Data";#N/A,#N/A,TRUE,"Raw Data-Feeds"}</definedName>
    <definedName name="WW" localSheetId="12" hidden="1">{#N/A,#N/A,TRUE,"PHENICS Yields";#N/A,#N/A,TRUE,"Summed Data";#N/A,#N/A,TRUE,"Raw Data";#N/A,#N/A,TRUE,"Raw Data-Feeds"}</definedName>
    <definedName name="WW" hidden="1">{#N/A,#N/A,TRUE,"PHENICS Yields";#N/A,#N/A,TRUE,"Summed Data";#N/A,#N/A,TRUE,"Raw Data";#N/A,#N/A,TRUE,"Raw Data-Feeds"}</definedName>
    <definedName name="X" localSheetId="23" hidden="1">{"LKD",#N/A,FALSE,"표지"}</definedName>
    <definedName name="X" localSheetId="12" hidden="1">{"LKD",#N/A,FALSE,"표지"}</definedName>
    <definedName name="X" hidden="1">{"LKD",#N/A,FALSE,"표지"}</definedName>
    <definedName name="xc" localSheetId="23" hidden="1">{#N/A,#N/A,FALSE,"SumD";#N/A,#N/A,FALSE,"ElecD";#N/A,#N/A,FALSE,"MechD";#N/A,#N/A,FALSE,"GeotD";#N/A,#N/A,FALSE,"PrcsD";#N/A,#N/A,FALSE,"TunnD";#N/A,#N/A,FALSE,"CivlD";#N/A,#N/A,FALSE,"NtwkD";#N/A,#N/A,FALSE,"EstgD";#N/A,#N/A,FALSE,"PEngD"}</definedName>
    <definedName name="xc" localSheetId="12"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23" hidden="1">{#N/A,#N/A,FALSE,"SumD";#N/A,#N/A,FALSE,"ElecD";#N/A,#N/A,FALSE,"MechD";#N/A,#N/A,FALSE,"GeotD";#N/A,#N/A,FALSE,"PrcsD";#N/A,#N/A,FALSE,"TunnD";#N/A,#N/A,FALSE,"CivlD";#N/A,#N/A,FALSE,"NtwkD";#N/A,#N/A,FALSE,"EstgD";#N/A,#N/A,FALSE,"PEngD"}</definedName>
    <definedName name="xx" localSheetId="12"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23" hidden="1">{#N/A,#N/A,TRUE,"PHENICS Yields";#N/A,#N/A,TRUE,"Summed Data";#N/A,#N/A,TRUE,"Raw Data";#N/A,#N/A,TRUE,"Raw Data-Feeds"}</definedName>
    <definedName name="Y" localSheetId="12" hidden="1">{#N/A,#N/A,TRUE,"PHENICS Yields";#N/A,#N/A,TRUE,"Summed Data";#N/A,#N/A,TRUE,"Raw Data";#N/A,#N/A,TRUE,"Raw Data-Feeds"}</definedName>
    <definedName name="Y" hidden="1">{#N/A,#N/A,TRUE,"PHENICS Yields";#N/A,#N/A,TRUE,"Summed Data";#N/A,#N/A,TRUE,"Raw Data";#N/A,#N/A,TRUE,"Raw Data-Feeds"}</definedName>
    <definedName name="Z" localSheetId="23" hidden="1">{#N/A,#N/A,TRUE,"PHENICS Yields";#N/A,#N/A,TRUE,"Summed Data";#N/A,#N/A,TRUE,"Raw Data";#N/A,#N/A,TRUE,"Raw Data-Feeds"}</definedName>
    <definedName name="Z" localSheetId="12"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23" hidden="1">{#N/A,#N/A,FALSE,"SumG";#N/A,#N/A,FALSE,"ElecG";#N/A,#N/A,FALSE,"MechG";#N/A,#N/A,FALSE,"GeotG";#N/A,#N/A,FALSE,"PrcsG";#N/A,#N/A,FALSE,"TunnG";#N/A,#N/A,FALSE,"CivlG";#N/A,#N/A,FALSE,"NtwkG";#N/A,#N/A,FALSE,"EstgG";#N/A,#N/A,FALSE,"PEngG"}</definedName>
    <definedName name="zse" localSheetId="12"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23" hidden="1">{#N/A,#N/A,FALSE,"SumD";#N/A,#N/A,FALSE,"ElecD";#N/A,#N/A,FALSE,"MechD";#N/A,#N/A,FALSE,"GeotD";#N/A,#N/A,FALSE,"PrcsD";#N/A,#N/A,FALSE,"TunnD";#N/A,#N/A,FALSE,"CivlD";#N/A,#N/A,FALSE,"NtwkD";#N/A,#N/A,FALSE,"EstgD";#N/A,#N/A,FALSE,"PEngD"}</definedName>
    <definedName name="zz" localSheetId="12"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1">#REF!</definedName>
    <definedName name="zzzzzz" localSheetId="23" hidden="1">{#N/A,#N/A,FALSE,"SumD";#N/A,#N/A,FALSE,"ElecD";#N/A,#N/A,FALSE,"MechD";#N/A,#N/A,FALSE,"GeotD";#N/A,#N/A,FALSE,"PrcsD";#N/A,#N/A,FALSE,"TunnD";#N/A,#N/A,FALSE,"CivlD";#N/A,#N/A,FALSE,"NtwkD";#N/A,#N/A,FALSE,"EstgD";#N/A,#N/A,FALSE,"PEngD"}</definedName>
    <definedName name="zzzzzz" localSheetId="12"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23" hidden="1">{#N/A,#N/A,FALSE,"포장2"}</definedName>
    <definedName name="강교" localSheetId="12" hidden="1">{#N/A,#N/A,FALSE,"포장2"}</definedName>
    <definedName name="강교" hidden="1">{#N/A,#N/A,FALSE,"포장2"}</definedName>
    <definedName name="강구조물" localSheetId="23" hidden="1">{#N/A,#N/A,FALSE,"포장1";#N/A,#N/A,FALSE,"포장1"}</definedName>
    <definedName name="강구조물" localSheetId="12" hidden="1">{#N/A,#N/A,FALSE,"포장1";#N/A,#N/A,FALSE,"포장1"}</definedName>
    <definedName name="강구조물" hidden="1">{#N/A,#N/A,FALSE,"포장1";#N/A,#N/A,FALSE,"포장1"}</definedName>
    <definedName name="견적SHEET" localSheetId="23" hidden="1">{#N/A,#N/A,FALSE,"CCTV"}</definedName>
    <definedName name="견적SHEET" localSheetId="12" hidden="1">{#N/A,#N/A,FALSE,"CCTV"}</definedName>
    <definedName name="견적SHEET" hidden="1">{#N/A,#N/A,FALSE,"CCTV"}</definedName>
    <definedName name="견적대비" localSheetId="23" hidden="1">{#N/A,#N/A,FALSE,"포장2"}</definedName>
    <definedName name="견적대비" localSheetId="12" hidden="1">{#N/A,#N/A,FALSE,"포장2"}</definedName>
    <definedName name="견적대비" hidden="1">{#N/A,#N/A,FALSE,"포장2"}</definedName>
    <definedName name="결" localSheetId="23" hidden="1">{#N/A,#N/A,FALSE,"포장2"}</definedName>
    <definedName name="결" localSheetId="12" hidden="1">{#N/A,#N/A,FALSE,"포장2"}</definedName>
    <definedName name="결" hidden="1">{#N/A,#N/A,FALSE,"포장2"}</definedName>
    <definedName name="결과" localSheetId="23" hidden="1">{#N/A,#N/A,FALSE,"포장2"}</definedName>
    <definedName name="결과" localSheetId="12" hidden="1">{#N/A,#N/A,FALSE,"포장2"}</definedName>
    <definedName name="결과" hidden="1">{#N/A,#N/A,FALSE,"포장2"}</definedName>
    <definedName name="공기1" hidden="1">#REF!</definedName>
    <definedName name="교좌" localSheetId="23" hidden="1">{#N/A,#N/A,FALSE,"포장2"}</definedName>
    <definedName name="교좌" localSheetId="12" hidden="1">{#N/A,#N/A,FALSE,"포장2"}</definedName>
    <definedName name="교좌" hidden="1">{#N/A,#N/A,FALSE,"포장2"}</definedName>
    <definedName name="금강타워"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23" hidden="1">{#N/A,#N/A,FALSE,"포장2"}</definedName>
    <definedName name="금광추정" localSheetId="12" hidden="1">{#N/A,#N/A,FALSE,"포장2"}</definedName>
    <definedName name="금광추정" hidden="1">{#N/A,#N/A,FALSE,"포장2"}</definedName>
    <definedName name="기술" localSheetId="23" hidden="1">{#N/A,#N/A,FALSE,"부대1"}</definedName>
    <definedName name="기술" localSheetId="12" hidden="1">{#N/A,#N/A,FALSE,"부대1"}</definedName>
    <definedName name="기술" hidden="1">{#N/A,#N/A,FALSE,"부대1"}</definedName>
    <definedName name="김명준" localSheetId="23" hidden="1">{"LKD",#N/A,FALSE,"표지"}</definedName>
    <definedName name="김명준" localSheetId="12" hidden="1">{"LKD",#N/A,FALSE,"표지"}</definedName>
    <definedName name="김명준" hidden="1">{"LKD",#N/A,FALSE,"표지"}</definedName>
    <definedName name="ㄷㄷㄷ"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23" hidden="1">{#N/A,#N/A,FALSE,"포장2"}</definedName>
    <definedName name="덕" localSheetId="12" hidden="1">{#N/A,#N/A,FALSE,"포장2"}</definedName>
    <definedName name="덕" hidden="1">{#N/A,#N/A,FALSE,"포장2"}</definedName>
    <definedName name="덕진" localSheetId="23" hidden="1">{#N/A,#N/A,FALSE,"포장2"}</definedName>
    <definedName name="덕진" localSheetId="12" hidden="1">{#N/A,#N/A,FALSE,"포장2"}</definedName>
    <definedName name="덕진" hidden="1">{#N/A,#N/A,FALSE,"포장2"}</definedName>
    <definedName name="ㅁㅁㅁ" localSheetId="23" hidden="1">{"LKD",#N/A,FALSE,"표지"}</definedName>
    <definedName name="ㅁㅁㅁ" localSheetId="12" hidden="1">{"LKD",#N/A,FALSE,"표지"}</definedName>
    <definedName name="ㅁㅁㅁ" hidden="1">{"LKD",#N/A,FALSE,"표지"}</definedName>
    <definedName name="ㅁㅁㅁㅁㅁ" localSheetId="23" hidden="1">{"LKD",#N/A,FALSE,"표지"}</definedName>
    <definedName name="ㅁㅁㅁㅁㅁ" localSheetId="12" hidden="1">{"LKD",#N/A,FALSE,"표지"}</definedName>
    <definedName name="ㅁㅁㅁㅁㅁ" hidden="1">{"LKD",#N/A,FALSE,"표지"}</definedName>
    <definedName name="명일" localSheetId="23" hidden="1">{#N/A,#N/A,FALSE,"속도"}</definedName>
    <definedName name="명일" localSheetId="12" hidden="1">{#N/A,#N/A,FALSE,"속도"}</definedName>
    <definedName name="명일" hidden="1">{#N/A,#N/A,FALSE,"속도"}</definedName>
    <definedName name="보링" localSheetId="23" hidden="1">{#N/A,#N/A,FALSE,"포장2"}</definedName>
    <definedName name="보링" localSheetId="12" hidden="1">{#N/A,#N/A,FALSE,"포장2"}</definedName>
    <definedName name="보링" hidden="1">{#N/A,#N/A,FALSE,"포장2"}</definedName>
    <definedName name="부대원가" localSheetId="23" hidden="1">{#N/A,#N/A,FALSE,"배수2"}</definedName>
    <definedName name="부대원가" localSheetId="12" hidden="1">{#N/A,#N/A,FALSE,"배수2"}</definedName>
    <definedName name="부대원가" hidden="1">{#N/A,#N/A,FALSE,"배수2"}</definedName>
    <definedName name="사급" localSheetId="23" hidden="1">{#N/A,#N/A,FALSE,"배수2"}</definedName>
    <definedName name="사급" localSheetId="12" hidden="1">{#N/A,#N/A,FALSE,"배수2"}</definedName>
    <definedName name="사급" hidden="1">{#N/A,#N/A,FALSE,"배수2"}</definedName>
    <definedName name="사면녹화공" localSheetId="23" hidden="1">{#N/A,#N/A,FALSE,"CCTV"}</definedName>
    <definedName name="사면녹화공" localSheetId="12" hidden="1">{#N/A,#N/A,FALSE,"CCTV"}</definedName>
    <definedName name="사면녹화공" hidden="1">{#N/A,#N/A,FALSE,"CCTV"}</definedName>
    <definedName name="삼호" localSheetId="23" hidden="1">{#N/A,#N/A,FALSE,"배수2"}</definedName>
    <definedName name="삼호" localSheetId="12" hidden="1">{#N/A,#N/A,FALSE,"배수2"}</definedName>
    <definedName name="삼호" hidden="1">{#N/A,#N/A,FALSE,"배수2"}</definedName>
    <definedName name="설명" localSheetId="23" hidden="1">{#N/A,#N/A,FALSE,"부대1"}</definedName>
    <definedName name="설명" localSheetId="12" hidden="1">{#N/A,#N/A,FALSE,"부대1"}</definedName>
    <definedName name="설명" hidden="1">{#N/A,#N/A,FALSE,"부대1"}</definedName>
    <definedName name="설명서" localSheetId="23" hidden="1">{#N/A,#N/A,FALSE,"포장1";#N/A,#N/A,FALSE,"포장1"}</definedName>
    <definedName name="설명서" localSheetId="12" hidden="1">{#N/A,#N/A,FALSE,"포장1";#N/A,#N/A,FALSE,"포장1"}</definedName>
    <definedName name="설명서" hidden="1">{#N/A,#N/A,FALSE,"포장1";#N/A,#N/A,FALSE,"포장1"}</definedName>
    <definedName name="신세계"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23" hidden="1">{#N/A,#N/A,FALSE,"배수2"}</definedName>
    <definedName name="아무" localSheetId="12" hidden="1">{#N/A,#N/A,FALSE,"배수2"}</definedName>
    <definedName name="아무" hidden="1">{#N/A,#N/A,FALSE,"배수2"}</definedName>
    <definedName name="아무거나" localSheetId="23" hidden="1">{#N/A,#N/A,FALSE,"배수2"}</definedName>
    <definedName name="아무거나" localSheetId="12" hidden="1">{#N/A,#N/A,FALSE,"배수2"}</definedName>
    <definedName name="아무거나" hidden="1">{#N/A,#N/A,FALSE,"배수2"}</definedName>
    <definedName name="아ㅓ림" localSheetId="23" hidden="1">{#N/A,#N/A,FALSE,"포장1";#N/A,#N/A,FALSE,"포장1"}</definedName>
    <definedName name="아ㅓ림" localSheetId="12" hidden="1">{#N/A,#N/A,FALSE,"포장1";#N/A,#N/A,FALSE,"포장1"}</definedName>
    <definedName name="아ㅓ림" hidden="1">{#N/A,#N/A,FALSE,"포장1";#N/A,#N/A,FALSE,"포장1"}</definedName>
    <definedName name="억이상" localSheetId="23" hidden="1">{#N/A,#N/A,FALSE,"2~8번"}</definedName>
    <definedName name="억이상" localSheetId="12" hidden="1">{#N/A,#N/A,FALSE,"2~8번"}</definedName>
    <definedName name="억이상" hidden="1">{#N/A,#N/A,FALSE,"2~8번"}</definedName>
    <definedName name="업" localSheetId="23" hidden="1">{#N/A,#N/A,FALSE,"포장2"}</definedName>
    <definedName name="업" localSheetId="12" hidden="1">{#N/A,#N/A,FALSE,"포장2"}</definedName>
    <definedName name="업" hidden="1">{#N/A,#N/A,FALSE,"포장2"}</definedName>
    <definedName name="업종" localSheetId="23" hidden="1">{#N/A,#N/A,FALSE,"포장2"}</definedName>
    <definedName name="업종" localSheetId="12" hidden="1">{#N/A,#N/A,FALSE,"포장2"}</definedName>
    <definedName name="업종" hidden="1">{#N/A,#N/A,FALSE,"포장2"}</definedName>
    <definedName name="업체" localSheetId="23" hidden="1">{#N/A,#N/A,FALSE,"구조2"}</definedName>
    <definedName name="업체" localSheetId="12" hidden="1">{#N/A,#N/A,FALSE,"구조2"}</definedName>
    <definedName name="업체" hidden="1">{#N/A,#N/A,FALSE,"구조2"}</definedName>
    <definedName name="업체순위" localSheetId="23" hidden="1">{#N/A,#N/A,FALSE,"배수2"}</definedName>
    <definedName name="업체순위" localSheetId="12" hidden="1">{#N/A,#N/A,FALSE,"배수2"}</definedName>
    <definedName name="업체순위" hidden="1">{#N/A,#N/A,FALSE,"배수2"}</definedName>
    <definedName name="예정가" localSheetId="23" hidden="1">{#N/A,#N/A,FALSE,"포장2"}</definedName>
    <definedName name="예정가" localSheetId="12" hidden="1">{#N/A,#N/A,FALSE,"포장2"}</definedName>
    <definedName name="예정가" hidden="1">{#N/A,#N/A,FALSE,"포장2"}</definedName>
    <definedName name="오" hidden="1">#REF!</definedName>
    <definedName name="완도" localSheetId="23" hidden="1">{#N/A,#N/A,FALSE,"포장2"}</definedName>
    <definedName name="완도" localSheetId="12" hidden="1">{#N/A,#N/A,FALSE,"포장2"}</definedName>
    <definedName name="완도" hidden="1">{#N/A,#N/A,FALSE,"포장2"}</definedName>
    <definedName name="용용" localSheetId="23" hidden="1">{#N/A,#N/A,FALSE,"포장2"}</definedName>
    <definedName name="용용" localSheetId="12" hidden="1">{#N/A,#N/A,FALSE,"포장2"}</definedName>
    <definedName name="용용" hidden="1">{#N/A,#N/A,FALSE,"포장2"}</definedName>
    <definedName name="원가" localSheetId="23" hidden="1">{#N/A,#N/A,FALSE,"운반시간"}</definedName>
    <definedName name="원가" localSheetId="12" hidden="1">{#N/A,#N/A,FALSE,"운반시간"}</definedName>
    <definedName name="원가" hidden="1">{#N/A,#N/A,FALSE,"운반시간"}</definedName>
    <definedName name="원남내역" hidden="1">#REF!</definedName>
    <definedName name="의" localSheetId="23" hidden="1">{#N/A,#N/A,FALSE,"운반시간"}</definedName>
    <definedName name="의" localSheetId="12" hidden="1">{#N/A,#N/A,FALSE,"운반시간"}</definedName>
    <definedName name="의" hidden="1">{#N/A,#N/A,FALSE,"운반시간"}</definedName>
    <definedName name="일" hidden="1">#REF!</definedName>
    <definedName name="입찰금액안" hidden="1">#REF!</definedName>
    <definedName name="자재1" localSheetId="23" hidden="1">{#N/A,#N/A,FALSE,"포장2"}</definedName>
    <definedName name="자재1" localSheetId="12" hidden="1">{#N/A,#N/A,FALSE,"포장2"}</definedName>
    <definedName name="자재1" hidden="1">{#N/A,#N/A,FALSE,"포장2"}</definedName>
    <definedName name="자재2" localSheetId="23" hidden="1">{#N/A,#N/A,FALSE,"구조2"}</definedName>
    <definedName name="자재2" localSheetId="12" hidden="1">{#N/A,#N/A,FALSE,"구조2"}</definedName>
    <definedName name="자재2" hidden="1">{#N/A,#N/A,FALSE,"구조2"}</definedName>
    <definedName name="조사가" hidden="1">#REF!</definedName>
    <definedName name="지" localSheetId="23" hidden="1">{#N/A,#N/A,FALSE,"배수2"}</definedName>
    <definedName name="지" localSheetId="12" hidden="1">{#N/A,#N/A,FALSE,"배수2"}</definedName>
    <definedName name="지" hidden="1">{#N/A,#N/A,FALSE,"배수2"}</definedName>
    <definedName name="지역" localSheetId="23" hidden="1">{#N/A,#N/A,FALSE,"포장2"}</definedName>
    <definedName name="지역" localSheetId="12" hidden="1">{#N/A,#N/A,FALSE,"포장2"}</definedName>
    <definedName name="지역" hidden="1">{#N/A,#N/A,FALSE,"포장2"}</definedName>
    <definedName name="지역업체" localSheetId="23" hidden="1">{#N/A,#N/A,FALSE,"배수2"}</definedName>
    <definedName name="지역업체" localSheetId="12" hidden="1">{#N/A,#N/A,FALSE,"배수2"}</definedName>
    <definedName name="지역업체" hidden="1">{#N/A,#N/A,FALSE,"배수2"}</definedName>
    <definedName name="지철" localSheetId="23" hidden="1">{#N/A,#N/A,FALSE,"포장2"}</definedName>
    <definedName name="지철" localSheetId="12" hidden="1">{#N/A,#N/A,FALSE,"포장2"}</definedName>
    <definedName name="지철" hidden="1">{#N/A,#N/A,FALSE,"포장2"}</definedName>
    <definedName name="지철자재" localSheetId="23" hidden="1">{#N/A,#N/A,FALSE,"포장2"}</definedName>
    <definedName name="지철자재" localSheetId="12" hidden="1">{#N/A,#N/A,FALSE,"포장2"}</definedName>
    <definedName name="지철자재" hidden="1">{#N/A,#N/A,FALSE,"포장2"}</definedName>
    <definedName name="지토" localSheetId="23" hidden="1">{#N/A,#N/A,FALSE,"포장1";#N/A,#N/A,FALSE,"포장1"}</definedName>
    <definedName name="지토" localSheetId="12" hidden="1">{#N/A,#N/A,FALSE,"포장1";#N/A,#N/A,FALSE,"포장1"}</definedName>
    <definedName name="지토" hidden="1">{#N/A,#N/A,FALSE,"포장1";#N/A,#N/A,FALSE,"포장1"}</definedName>
    <definedName name="지토자재" localSheetId="23" hidden="1">{#N/A,#N/A,FALSE,"포장2"}</definedName>
    <definedName name="지토자재" localSheetId="12" hidden="1">{#N/A,#N/A,FALSE,"포장2"}</definedName>
    <definedName name="지토자재" hidden="1">{#N/A,#N/A,FALSE,"포장2"}</definedName>
    <definedName name="총" localSheetId="23" hidden="1">{#N/A,#N/A,FALSE,"부대1"}</definedName>
    <definedName name="총" localSheetId="12" hidden="1">{#N/A,#N/A,FALSE,"부대1"}</definedName>
    <definedName name="총" hidden="1">{#N/A,#N/A,FALSE,"부대1"}</definedName>
    <definedName name="최대현" localSheetId="23" hidden="1">{"LKD",#N/A,FALSE,"표지"}</definedName>
    <definedName name="최대현" localSheetId="12" hidden="1">{"LKD",#N/A,FALSE,"표지"}</definedName>
    <definedName name="최대현" hidden="1">{"LKD",#N/A,FALSE,"표지"}</definedName>
    <definedName name="추정" localSheetId="23" hidden="1">{#N/A,#N/A,FALSE,"포장2"}</definedName>
    <definedName name="추정" localSheetId="12" hidden="1">{#N/A,#N/A,FALSE,"포장2"}</definedName>
    <definedName name="추정" hidden="1">{#N/A,#N/A,FALSE,"포장2"}</definedName>
    <definedName name="충주" hidden="1">#REF!</definedName>
    <definedName name="태영지급" localSheetId="23" hidden="1">{#N/A,#N/A,FALSE,"부대1"}</definedName>
    <definedName name="태영지급" localSheetId="12" hidden="1">{#N/A,#N/A,FALSE,"부대1"}</definedName>
    <definedName name="태영지급" hidden="1">{#N/A,#N/A,FALSE,"부대1"}</definedName>
    <definedName name="토공" localSheetId="23" hidden="1">{#N/A,#N/A,FALSE,"포장2"}</definedName>
    <definedName name="토공" localSheetId="12" hidden="1">{#N/A,#N/A,FALSE,"포장2"}</definedName>
    <definedName name="토공" hidden="1">{#N/A,#N/A,FALSE,"포장2"}</definedName>
    <definedName name="토공11" localSheetId="23" hidden="1">{#N/A,#N/A,FALSE,"포장2"}</definedName>
    <definedName name="토공11" localSheetId="12" hidden="1">{#N/A,#N/A,FALSE,"포장2"}</definedName>
    <definedName name="토공11" hidden="1">{#N/A,#N/A,FALSE,"포장2"}</definedName>
    <definedName name="토목설계" localSheetId="23" hidden="1">{#N/A,#N/A,FALSE,"골재소요량";#N/A,#N/A,FALSE,"골재소요량"}</definedName>
    <definedName name="토목설계" localSheetId="12" hidden="1">{#N/A,#N/A,FALSE,"골재소요량";#N/A,#N/A,FALSE,"골재소요량"}</definedName>
    <definedName name="토목설계" hidden="1">{#N/A,#N/A,FALSE,"골재소요량";#N/A,#N/A,FALSE,"골재소요량"}</definedName>
    <definedName name="투3" localSheetId="23" hidden="1">{#N/A,#N/A,FALSE,"배수2"}</definedName>
    <definedName name="투3" localSheetId="12" hidden="1">{#N/A,#N/A,FALSE,"배수2"}</definedName>
    <definedName name="투3" hidden="1">{#N/A,#N/A,FALSE,"배수2"}</definedName>
    <definedName name="하도" localSheetId="23" hidden="1">{#N/A,#N/A,FALSE,"이정표"}</definedName>
    <definedName name="하도" localSheetId="12" hidden="1">{#N/A,#N/A,FALSE,"이정표"}</definedName>
    <definedName name="하도" hidden="1">{#N/A,#N/A,FALSE,"이정표"}</definedName>
    <definedName name="하한선" localSheetId="23" hidden="1">{#N/A,#N/A,FALSE,"배수2"}</definedName>
    <definedName name="하한선" localSheetId="12" hidden="1">{#N/A,#N/A,FALSE,"배수2"}</definedName>
    <definedName name="하한선" hidden="1">{#N/A,#N/A,FALSE,"배수2"}</definedName>
    <definedName name="합" localSheetId="23" hidden="1">{#N/A,#N/A,FALSE,"포장2"}</definedName>
    <definedName name="합" localSheetId="12" hidden="1">{#N/A,#N/A,FALSE,"포장2"}</definedName>
    <definedName name="합" hidden="1">{#N/A,#N/A,FALSE,"포장2"}</definedName>
    <definedName name="협" localSheetId="23" hidden="1">{#N/A,#N/A,FALSE,"배수2"}</definedName>
    <definedName name="협" localSheetId="12" hidden="1">{#N/A,#N/A,FALSE,"배수2"}</definedName>
    <definedName name="협" hidden="1">{#N/A,#N/A,FALSE,"배수2"}</definedName>
    <definedName name="협력" localSheetId="23" hidden="1">{#N/A,#N/A,FALSE,"포장2"}</definedName>
    <definedName name="협력" localSheetId="12" hidden="1">{#N/A,#N/A,FALSE,"포장2"}</definedName>
    <definedName name="협력" hidden="1">{#N/A,#N/A,FALSE,"포장2"}</definedName>
    <definedName name="협력업체" localSheetId="23" hidden="1">{#N/A,#N/A,FALSE,"포장2"}</definedName>
    <definedName name="협력업체" localSheetId="12" hidden="1">{#N/A,#N/A,FALSE,"포장2"}</definedName>
    <definedName name="협력업체" hidden="1">{#N/A,#N/A,FALSE,"포장2"}</definedName>
    <definedName name="협철" localSheetId="23" hidden="1">{#N/A,#N/A,FALSE,"포장2"}</definedName>
    <definedName name="협철" localSheetId="12" hidden="1">{#N/A,#N/A,FALSE,"포장2"}</definedName>
    <definedName name="협철" hidden="1">{#N/A,#N/A,FALSE,"포장2"}</definedName>
    <definedName name="협토" localSheetId="23" hidden="1">{#N/A,#N/A,FALSE,"포장1";#N/A,#N/A,FALSE,"포장1"}</definedName>
    <definedName name="협토" localSheetId="12" hidden="1">{#N/A,#N/A,FALSE,"포장1";#N/A,#N/A,FALSE,"포장1"}</definedName>
    <definedName name="협토" hidden="1">{#N/A,#N/A,FALSE,"포장1";#N/A,#N/A,FALSE,"포장1"}</definedName>
    <definedName name="협토1" localSheetId="23" hidden="1">{#N/A,#N/A,FALSE,"포장2"}</definedName>
    <definedName name="협토1" localSheetId="12" hidden="1">{#N/A,#N/A,FALSE,"포장2"}</definedName>
    <definedName name="협토1" hidden="1">{#N/A,#N/A,FALSE,"포장2"}</definedName>
    <definedName name="협토자재" localSheetId="23" hidden="1">{#N/A,#N/A,FALSE,"포장2"}</definedName>
    <definedName name="협토자재" localSheetId="12" hidden="1">{#N/A,#N/A,FALSE,"포장2"}</definedName>
    <definedName name="협토자재" hidden="1">{#N/A,#N/A,FALSE,"포장2"}</definedName>
    <definedName name="형제" localSheetId="23" hidden="1">{#N/A,#N/A,FALSE,"포장2"}</definedName>
    <definedName name="형제" localSheetId="12" hidden="1">{#N/A,#N/A,FALSE,"포장2"}</definedName>
    <definedName name="형제" hidden="1">{#N/A,#N/A,FALSE,"포장2"}</definedName>
    <definedName name="호호" localSheetId="23" hidden="1">{#N/A,#N/A,FALSE,"부대1"}</definedName>
    <definedName name="호호" localSheetId="12" hidden="1">{#N/A,#N/A,FALSE,"부대1"}</definedName>
    <definedName name="호호" hidden="1">{#N/A,#N/A,FALSE,"부대1"}</definedName>
    <definedName name="ㅓㄴㄱ" hidden="1">#REF!</definedName>
    <definedName name="ㅔㅔ" hidden="1">#REF!</definedName>
    <definedName name="ㅕㅕㅕ"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D67" i="34" l="1"/>
  <c r="S4368" i="40"/>
  <c r="BV1329" i="12" l="1"/>
  <c r="S4367" i="40" l="1"/>
  <c r="S4365" i="40" l="1"/>
  <c r="Y30" i="40" l="1"/>
  <c r="AJ21" i="38" l="1"/>
  <c r="S4364" i="40" l="1"/>
  <c r="S4019" i="40" l="1"/>
  <c r="C1076" i="21"/>
  <c r="S4361" i="40"/>
  <c r="E3357" i="40" l="1"/>
  <c r="R21" i="12" l="1"/>
  <c r="AD18" i="38" l="1"/>
  <c r="B4" i="24" l="1"/>
  <c r="I80" i="24" l="1"/>
  <c r="S4357" i="40" l="1"/>
  <c r="I1655" i="9" l="1"/>
  <c r="AD19" i="38"/>
  <c r="AD20" i="38"/>
  <c r="AD21" i="38" l="1"/>
  <c r="AD22" i="38"/>
  <c r="AA37" i="38" s="1"/>
  <c r="AH25" i="38" l="1"/>
  <c r="AH24" i="38"/>
  <c r="S4010" i="40" l="1"/>
  <c r="AD23" i="38"/>
  <c r="AD24" i="38" l="1"/>
  <c r="AD25" i="38"/>
  <c r="S4352" i="40" l="1"/>
  <c r="S4356" i="40"/>
  <c r="S4007" i="40"/>
  <c r="Z1038" i="21" l="1"/>
  <c r="AL1038" i="21"/>
  <c r="AV1038" i="21"/>
  <c r="AW1038" i="21"/>
  <c r="AX1038" i="21"/>
  <c r="Z1039" i="21"/>
  <c r="AL1039" i="21"/>
  <c r="AV1039" i="21"/>
  <c r="AW1039" i="21"/>
  <c r="AY1039" i="21" s="1"/>
  <c r="AX1039" i="21"/>
  <c r="Z1040" i="21"/>
  <c r="AL1040" i="21"/>
  <c r="AV1040" i="21"/>
  <c r="AW1040" i="21"/>
  <c r="AX1040" i="21"/>
  <c r="Z1041" i="21"/>
  <c r="AL1041" i="21"/>
  <c r="AV1041" i="21"/>
  <c r="AW1041" i="21"/>
  <c r="AX1041" i="21"/>
  <c r="Z1042" i="21"/>
  <c r="AL1042" i="21"/>
  <c r="AV1042" i="21"/>
  <c r="AW1042" i="21"/>
  <c r="AY1042" i="21" s="1"/>
  <c r="AX1042" i="21"/>
  <c r="Z1043" i="21"/>
  <c r="AL1043" i="21"/>
  <c r="AV1043" i="21"/>
  <c r="AW1043" i="21"/>
  <c r="AX1043" i="21"/>
  <c r="Z1044" i="21"/>
  <c r="AL1044" i="21"/>
  <c r="AV1044" i="21"/>
  <c r="AW1044" i="21"/>
  <c r="AX1044" i="21"/>
  <c r="Z1045" i="21"/>
  <c r="AL1045" i="21"/>
  <c r="AV1045" i="21"/>
  <c r="AW1045" i="21"/>
  <c r="AX1045" i="21"/>
  <c r="Z1046" i="21"/>
  <c r="AL1046" i="21"/>
  <c r="AV1046" i="21"/>
  <c r="AW1046" i="21"/>
  <c r="AX1046" i="21"/>
  <c r="Z1047" i="21"/>
  <c r="AL1047" i="21"/>
  <c r="AV1047" i="21"/>
  <c r="AW1047" i="21"/>
  <c r="AX1047" i="21"/>
  <c r="Z1048" i="21"/>
  <c r="AL1048" i="21"/>
  <c r="AV1048" i="21"/>
  <c r="AW1048" i="21"/>
  <c r="AX1048" i="21"/>
  <c r="AY1048" i="21" s="1"/>
  <c r="Z1049" i="21"/>
  <c r="AL1049" i="21"/>
  <c r="AV1049" i="21"/>
  <c r="AW1049" i="21"/>
  <c r="AX1049" i="21"/>
  <c r="Z1050" i="21"/>
  <c r="AL1050" i="21"/>
  <c r="AV1050" i="21"/>
  <c r="AW1050" i="21"/>
  <c r="AY1050" i="21" s="1"/>
  <c r="AX1050" i="21"/>
  <c r="Z1051" i="21"/>
  <c r="AL1051" i="21"/>
  <c r="AV1051" i="21"/>
  <c r="AW1051" i="21"/>
  <c r="AX1051" i="21"/>
  <c r="Z1052" i="21"/>
  <c r="AL1052" i="21"/>
  <c r="AV1052" i="21"/>
  <c r="AW1052" i="21"/>
  <c r="AX1052" i="21"/>
  <c r="Z1053" i="21"/>
  <c r="AL1053" i="21"/>
  <c r="AV1053" i="21"/>
  <c r="AW1053" i="21"/>
  <c r="AX1053" i="21"/>
  <c r="Z1054" i="21"/>
  <c r="AL1054" i="21"/>
  <c r="AV1054" i="21"/>
  <c r="AW1054" i="21"/>
  <c r="AX1054" i="21"/>
  <c r="Z1055" i="21"/>
  <c r="AL1055" i="21"/>
  <c r="AV1055" i="21"/>
  <c r="AW1055" i="21"/>
  <c r="AX1055" i="21"/>
  <c r="AY1055" i="21"/>
  <c r="Z1056" i="21"/>
  <c r="AL1056" i="21"/>
  <c r="AV1056" i="21"/>
  <c r="AW1056" i="21"/>
  <c r="AX1056" i="21"/>
  <c r="Z1057" i="21"/>
  <c r="AL1057" i="21"/>
  <c r="AV1057" i="21"/>
  <c r="AW1057" i="21"/>
  <c r="AX1057" i="21"/>
  <c r="Z1058" i="21"/>
  <c r="AL1058" i="21"/>
  <c r="AV1058" i="21"/>
  <c r="AW1058" i="21"/>
  <c r="AY1058" i="21" s="1"/>
  <c r="AX1058" i="21"/>
  <c r="Z1059" i="21"/>
  <c r="AL1059" i="21"/>
  <c r="AV1059" i="21"/>
  <c r="AW1059" i="21"/>
  <c r="AX1059" i="21"/>
  <c r="Z1060" i="21"/>
  <c r="AL1060" i="21"/>
  <c r="AV1060" i="21"/>
  <c r="AW1060" i="21"/>
  <c r="AX1060" i="21"/>
  <c r="Z1061" i="21"/>
  <c r="AL1061" i="21"/>
  <c r="AV1061" i="21"/>
  <c r="AW1061" i="21"/>
  <c r="AY1061" i="21" s="1"/>
  <c r="AX1061" i="21"/>
  <c r="Z1062" i="21"/>
  <c r="AL1062" i="21"/>
  <c r="AV1062" i="21"/>
  <c r="AW1062" i="21"/>
  <c r="AX1062" i="21"/>
  <c r="AY1062" i="21"/>
  <c r="Z1063" i="21"/>
  <c r="AL1063" i="21"/>
  <c r="AV1063" i="21"/>
  <c r="AW1063" i="21"/>
  <c r="AX1063" i="21"/>
  <c r="Z1064" i="21"/>
  <c r="AL1064" i="21"/>
  <c r="AV1064" i="21"/>
  <c r="AW1064" i="21"/>
  <c r="AY1064" i="21" s="1"/>
  <c r="AX1064" i="21"/>
  <c r="Z1065" i="21"/>
  <c r="AL1065" i="21"/>
  <c r="AV1065" i="21"/>
  <c r="AW1065" i="21"/>
  <c r="AX1065" i="21"/>
  <c r="Z1066" i="21"/>
  <c r="AL1066" i="21"/>
  <c r="AV1066" i="21"/>
  <c r="AW1066" i="21"/>
  <c r="AY1066" i="21" s="1"/>
  <c r="AX1066" i="21"/>
  <c r="Z1067" i="21"/>
  <c r="AL1067" i="21"/>
  <c r="AV1067" i="21"/>
  <c r="AW1067" i="21"/>
  <c r="AX1067" i="21"/>
  <c r="Z1068" i="21"/>
  <c r="AL1068" i="21"/>
  <c r="AV1068" i="21"/>
  <c r="AW1068" i="21"/>
  <c r="AX1068" i="21"/>
  <c r="Z1069" i="21"/>
  <c r="AL1069" i="21"/>
  <c r="AV1069" i="21"/>
  <c r="AW1069" i="21"/>
  <c r="AX1069" i="21"/>
  <c r="Z1070" i="21"/>
  <c r="AL1070" i="21"/>
  <c r="AV1070" i="21"/>
  <c r="AW1070" i="21"/>
  <c r="AY1070" i="21" s="1"/>
  <c r="AX1070" i="21"/>
  <c r="Z1071" i="21"/>
  <c r="AL1071" i="21"/>
  <c r="AV1071" i="21"/>
  <c r="AW1071" i="21"/>
  <c r="AX1071" i="21"/>
  <c r="Z1072" i="21"/>
  <c r="AL1072" i="21"/>
  <c r="AV1072" i="21"/>
  <c r="AW1072" i="21"/>
  <c r="AX1072" i="21"/>
  <c r="Z1073" i="21"/>
  <c r="AL1073" i="21"/>
  <c r="AV1073" i="21"/>
  <c r="AW1073" i="21"/>
  <c r="AX1073" i="21"/>
  <c r="Z1074" i="21"/>
  <c r="AL1074" i="21"/>
  <c r="AV1074" i="21"/>
  <c r="AW1074" i="21"/>
  <c r="AX1074" i="21"/>
  <c r="AY1074" i="21"/>
  <c r="Z1075" i="21"/>
  <c r="AL1075" i="21"/>
  <c r="AV1075" i="21"/>
  <c r="AW1075" i="21"/>
  <c r="AX1075" i="21"/>
  <c r="Z1076" i="21"/>
  <c r="AL1076" i="21"/>
  <c r="AV1076" i="21"/>
  <c r="AW1076" i="21"/>
  <c r="AX1076" i="21"/>
  <c r="Z1077" i="21"/>
  <c r="AL1077" i="21"/>
  <c r="AV1077" i="21"/>
  <c r="AW1077" i="21"/>
  <c r="AX1077" i="21"/>
  <c r="Z1078" i="21"/>
  <c r="AL1078" i="21"/>
  <c r="AV1078" i="21"/>
  <c r="AW1078" i="21"/>
  <c r="AX1078" i="21"/>
  <c r="AY1078" i="21"/>
  <c r="Z1079" i="21"/>
  <c r="AL1079" i="21"/>
  <c r="AV1079" i="21"/>
  <c r="AW1079" i="21"/>
  <c r="AX1079" i="21"/>
  <c r="Z1080" i="21"/>
  <c r="AL1080" i="21"/>
  <c r="AV1080" i="21"/>
  <c r="AW1080" i="21"/>
  <c r="AX1080" i="21"/>
  <c r="Z1081" i="21"/>
  <c r="AL1081" i="21"/>
  <c r="AV1081" i="21"/>
  <c r="AW1081" i="21"/>
  <c r="AX1081" i="21"/>
  <c r="Z1082" i="21"/>
  <c r="AL1082" i="21"/>
  <c r="AV1082" i="21"/>
  <c r="AW1082" i="21"/>
  <c r="AX1082" i="21"/>
  <c r="Z1083" i="21"/>
  <c r="AL1083" i="21"/>
  <c r="AV1083" i="21"/>
  <c r="AW1083" i="21"/>
  <c r="AX1083" i="21"/>
  <c r="Z1084" i="21"/>
  <c r="AL1084" i="21"/>
  <c r="AV1084" i="21"/>
  <c r="AW1084" i="21"/>
  <c r="AX1084" i="21"/>
  <c r="Z1085" i="21"/>
  <c r="AL1085" i="21"/>
  <c r="AV1085" i="21"/>
  <c r="AW1085" i="21"/>
  <c r="AX1085" i="21"/>
  <c r="Z1086" i="21"/>
  <c r="AL1086" i="21"/>
  <c r="AV1086" i="21"/>
  <c r="AW1086" i="21"/>
  <c r="AY1086" i="21" s="1"/>
  <c r="AX1086" i="21"/>
  <c r="Z1087" i="21"/>
  <c r="AL1087" i="21"/>
  <c r="AV1087" i="21"/>
  <c r="AW1087" i="21"/>
  <c r="AX1087" i="21"/>
  <c r="Z1088" i="21"/>
  <c r="AL1088" i="21"/>
  <c r="AV1088" i="21"/>
  <c r="AW1088" i="21"/>
  <c r="AX1088" i="21"/>
  <c r="Z1089" i="21"/>
  <c r="AL1089" i="21"/>
  <c r="AV1089" i="21"/>
  <c r="AW1089" i="21"/>
  <c r="AX1089" i="21"/>
  <c r="Z1090" i="21"/>
  <c r="AL1090" i="21"/>
  <c r="AV1090" i="21"/>
  <c r="AW1090" i="21"/>
  <c r="AY1090" i="21" s="1"/>
  <c r="AX1090" i="21"/>
  <c r="Z1091" i="21"/>
  <c r="AL1091" i="21"/>
  <c r="AV1091" i="21"/>
  <c r="AW1091" i="21"/>
  <c r="AX1091" i="21"/>
  <c r="Z1092" i="21"/>
  <c r="AL1092" i="21"/>
  <c r="AV1092" i="21"/>
  <c r="AW1092" i="21"/>
  <c r="AX1092" i="21"/>
  <c r="Z1093" i="21"/>
  <c r="AL1093" i="21"/>
  <c r="AV1093" i="21"/>
  <c r="AW1093" i="21"/>
  <c r="AX1093" i="21"/>
  <c r="Z1094" i="21"/>
  <c r="AL1094" i="21"/>
  <c r="AV1094" i="21"/>
  <c r="AW1094" i="21"/>
  <c r="AY1094" i="21" s="1"/>
  <c r="AX1094" i="21"/>
  <c r="Z1095" i="21"/>
  <c r="AL1095" i="21"/>
  <c r="AV1095" i="21"/>
  <c r="AW1095" i="21"/>
  <c r="AX1095" i="21"/>
  <c r="Z1096" i="21"/>
  <c r="AL1096" i="21"/>
  <c r="AV1096" i="21"/>
  <c r="AW1096" i="21"/>
  <c r="AX1096" i="21"/>
  <c r="Z1097" i="21"/>
  <c r="AL1097" i="21"/>
  <c r="AV1097" i="21"/>
  <c r="AW1097" i="21"/>
  <c r="AX1097" i="21"/>
  <c r="Z1098" i="21"/>
  <c r="AL1098" i="21"/>
  <c r="AV1098" i="21"/>
  <c r="AW1098" i="21"/>
  <c r="AX1098" i="21"/>
  <c r="AY1098" i="21"/>
  <c r="Z1099" i="21"/>
  <c r="AL1099" i="21"/>
  <c r="AV1099" i="21"/>
  <c r="AW1099" i="21"/>
  <c r="AX1099" i="21"/>
  <c r="Z1100" i="21"/>
  <c r="AL1100" i="21"/>
  <c r="AV1100" i="21"/>
  <c r="AW1100" i="21"/>
  <c r="AX1100" i="21"/>
  <c r="Z1101" i="21"/>
  <c r="AL1101" i="21"/>
  <c r="AV1101" i="21"/>
  <c r="AW1101" i="21"/>
  <c r="AX1101" i="21"/>
  <c r="Z1102" i="21"/>
  <c r="AL1102" i="21"/>
  <c r="AV1102" i="21"/>
  <c r="AW1102" i="21"/>
  <c r="AX1102" i="21"/>
  <c r="Z1103" i="21"/>
  <c r="AL1103" i="21"/>
  <c r="AV1103" i="21"/>
  <c r="AW1103" i="21"/>
  <c r="AX1103" i="21"/>
  <c r="Z1104" i="21"/>
  <c r="AL1104" i="21"/>
  <c r="AV1104" i="21"/>
  <c r="AW1104" i="21"/>
  <c r="AX1104" i="21"/>
  <c r="Z1105" i="21"/>
  <c r="AL1105" i="21"/>
  <c r="AV1105" i="21"/>
  <c r="AW1105" i="21"/>
  <c r="AX1105" i="21"/>
  <c r="Z1106" i="21"/>
  <c r="AL1106" i="21"/>
  <c r="AV1106" i="21"/>
  <c r="AW1106" i="21"/>
  <c r="AY1106" i="21" s="1"/>
  <c r="AX1106" i="21"/>
  <c r="Z1107" i="21"/>
  <c r="AL1107" i="21"/>
  <c r="AV1107" i="21"/>
  <c r="AW1107" i="21"/>
  <c r="AX1107" i="21"/>
  <c r="Z1108" i="21"/>
  <c r="AL1108" i="21"/>
  <c r="AV1108" i="21"/>
  <c r="AW1108" i="21"/>
  <c r="AX1108" i="21"/>
  <c r="Z1109" i="21"/>
  <c r="AL1109" i="21"/>
  <c r="AV1109" i="21"/>
  <c r="AW1109" i="21"/>
  <c r="AX1109" i="21"/>
  <c r="Z1110" i="21"/>
  <c r="AL1110" i="21"/>
  <c r="AV1110" i="21"/>
  <c r="AW1110" i="21"/>
  <c r="AY1110" i="21" s="1"/>
  <c r="AX1110" i="21"/>
  <c r="Z1111" i="21"/>
  <c r="AL1111" i="21"/>
  <c r="AV1111" i="21"/>
  <c r="AW1111" i="21"/>
  <c r="AX1111" i="21"/>
  <c r="Z1112" i="21"/>
  <c r="AL1112" i="21"/>
  <c r="AV1112" i="21"/>
  <c r="AW1112" i="21"/>
  <c r="AX1112" i="21"/>
  <c r="Z1113" i="21"/>
  <c r="AL1113" i="21"/>
  <c r="AV1113" i="21"/>
  <c r="AW1113" i="21"/>
  <c r="AX1113" i="21"/>
  <c r="Z1114" i="21"/>
  <c r="AL1114" i="21"/>
  <c r="AV1114" i="21"/>
  <c r="AW1114" i="21"/>
  <c r="AX1114" i="21"/>
  <c r="Z1115" i="21"/>
  <c r="AL1115" i="21"/>
  <c r="AV1115" i="21"/>
  <c r="AW1115" i="21"/>
  <c r="AX1115" i="21"/>
  <c r="Z1116" i="21"/>
  <c r="AL1116" i="21"/>
  <c r="AV1116" i="21"/>
  <c r="AW1116" i="21"/>
  <c r="AX1116" i="21"/>
  <c r="AY1116" i="21" s="1"/>
  <c r="Z1117" i="21"/>
  <c r="AL1117" i="21"/>
  <c r="AV1117" i="21"/>
  <c r="AW1117" i="21"/>
  <c r="AX1117" i="21"/>
  <c r="Z1118" i="21"/>
  <c r="AL1118" i="21"/>
  <c r="AV1118" i="21"/>
  <c r="AW1118" i="21"/>
  <c r="AY1118" i="21" s="1"/>
  <c r="AX1118" i="21"/>
  <c r="Z1119" i="21"/>
  <c r="AL1119" i="21"/>
  <c r="AV1119" i="21"/>
  <c r="AW1119" i="21"/>
  <c r="AX1119" i="21"/>
  <c r="Z1120" i="21"/>
  <c r="AL1120" i="21"/>
  <c r="AV1120" i="21"/>
  <c r="AW1120" i="21"/>
  <c r="AX1120" i="21"/>
  <c r="Z1121" i="21"/>
  <c r="AL1121" i="21"/>
  <c r="AV1121" i="21"/>
  <c r="AW1121" i="21"/>
  <c r="AX1121" i="21"/>
  <c r="Z1122" i="21"/>
  <c r="AL1122" i="21"/>
  <c r="AV1122" i="21"/>
  <c r="AW1122" i="21"/>
  <c r="AX1122" i="21"/>
  <c r="AY1122" i="21"/>
  <c r="Z1123" i="21"/>
  <c r="AL1123" i="21"/>
  <c r="AV1123" i="21"/>
  <c r="AW1123" i="21"/>
  <c r="AX1123" i="21"/>
  <c r="AY1123" i="21" s="1"/>
  <c r="Z1124" i="21"/>
  <c r="AL1124" i="21"/>
  <c r="AV1124" i="21"/>
  <c r="AW1124" i="21"/>
  <c r="AX1124" i="21"/>
  <c r="Z1125" i="21"/>
  <c r="AL1125" i="21"/>
  <c r="AV1125" i="21"/>
  <c r="AW1125" i="21"/>
  <c r="AX1125" i="21"/>
  <c r="Z1126" i="21"/>
  <c r="AL1126" i="21"/>
  <c r="AV1126" i="21"/>
  <c r="AW1126" i="21"/>
  <c r="AX1126" i="21"/>
  <c r="AY1126" i="21"/>
  <c r="Z1127" i="21"/>
  <c r="AL1127" i="21"/>
  <c r="AV1127" i="21"/>
  <c r="AW1127" i="21"/>
  <c r="AX1127" i="21"/>
  <c r="Z1128" i="21"/>
  <c r="AL1128" i="21"/>
  <c r="AV1128" i="21"/>
  <c r="AW1128" i="21"/>
  <c r="AX1128" i="21"/>
  <c r="AY1128" i="21"/>
  <c r="Z1129" i="21"/>
  <c r="AL1129" i="21"/>
  <c r="AV1129" i="21"/>
  <c r="AW1129" i="21"/>
  <c r="AX1129" i="21"/>
  <c r="Z1130" i="21"/>
  <c r="AL1130" i="21"/>
  <c r="AV1130" i="21"/>
  <c r="AW1130" i="21"/>
  <c r="AY1130" i="21" s="1"/>
  <c r="AX1130" i="21"/>
  <c r="Z1131" i="21"/>
  <c r="AL1131" i="21"/>
  <c r="AV1131" i="21"/>
  <c r="AW1131" i="21"/>
  <c r="AX1131" i="21"/>
  <c r="Z1132" i="21"/>
  <c r="AL1132" i="21"/>
  <c r="AV1132" i="21"/>
  <c r="AW1132" i="21"/>
  <c r="AX1132" i="21"/>
  <c r="Z1133" i="21"/>
  <c r="AL1133" i="21"/>
  <c r="AV1133" i="21"/>
  <c r="AW1133" i="21"/>
  <c r="AX1133" i="21"/>
  <c r="Z1134" i="21"/>
  <c r="AL1134" i="21"/>
  <c r="AV1134" i="21"/>
  <c r="AW1134" i="21"/>
  <c r="AX1134" i="21"/>
  <c r="AY1134" i="21"/>
  <c r="Z1135" i="21"/>
  <c r="AL1135" i="21"/>
  <c r="AV1135" i="21"/>
  <c r="AW1135" i="21"/>
  <c r="AX1135" i="21"/>
  <c r="Z1136" i="21"/>
  <c r="AL1136" i="21"/>
  <c r="AV1136" i="21"/>
  <c r="AW1136" i="21"/>
  <c r="AY1136" i="21" s="1"/>
  <c r="AX1136" i="21"/>
  <c r="Z1137" i="21"/>
  <c r="AL1137" i="21"/>
  <c r="AV1137" i="21"/>
  <c r="AW1137" i="21"/>
  <c r="AX1137" i="21"/>
  <c r="Z1138" i="21"/>
  <c r="AL1138" i="21"/>
  <c r="AV1138" i="21"/>
  <c r="AW1138" i="21"/>
  <c r="AX1138" i="21"/>
  <c r="Z1139" i="21"/>
  <c r="AL1139" i="21"/>
  <c r="AV1139" i="21"/>
  <c r="AW1139" i="21"/>
  <c r="AX1139" i="21"/>
  <c r="Z1140" i="21"/>
  <c r="AL1140" i="21"/>
  <c r="AV1140" i="21"/>
  <c r="AW1140" i="21"/>
  <c r="AX1140" i="21"/>
  <c r="AY1140" i="21"/>
  <c r="Z1141" i="21"/>
  <c r="AL1141" i="21"/>
  <c r="AV1141" i="21"/>
  <c r="AW1141" i="21"/>
  <c r="AX1141" i="21"/>
  <c r="Z1142" i="21"/>
  <c r="AL1142" i="21"/>
  <c r="AV1142" i="21"/>
  <c r="AW1142" i="21"/>
  <c r="AY1142" i="21" s="1"/>
  <c r="AX1142" i="21"/>
  <c r="Z1143" i="21"/>
  <c r="AL1143" i="21"/>
  <c r="AV1143" i="21"/>
  <c r="AW1143" i="21"/>
  <c r="AX1143" i="21"/>
  <c r="Z1144" i="21"/>
  <c r="AL1144" i="21"/>
  <c r="AV1144" i="21"/>
  <c r="AW1144" i="21"/>
  <c r="AX1144" i="21"/>
  <c r="AY1144" i="21"/>
  <c r="Z1145" i="21"/>
  <c r="AL1145" i="21"/>
  <c r="AV1145" i="21"/>
  <c r="AW1145" i="21"/>
  <c r="AX1145" i="21"/>
  <c r="Z1146" i="21"/>
  <c r="AL1146" i="21"/>
  <c r="AV1146" i="21"/>
  <c r="AW1146" i="21"/>
  <c r="AX1146" i="21"/>
  <c r="AY1146" i="21"/>
  <c r="Z1147" i="21"/>
  <c r="AL1147" i="21"/>
  <c r="AV1147" i="21"/>
  <c r="AW1147" i="21"/>
  <c r="AX1147" i="21"/>
  <c r="Z1148" i="21"/>
  <c r="AL1148" i="21"/>
  <c r="AV1148" i="21"/>
  <c r="AW1148" i="21"/>
  <c r="AY1148" i="21" s="1"/>
  <c r="AX1148" i="21"/>
  <c r="Z1149" i="21"/>
  <c r="AL1149" i="21"/>
  <c r="AV1149" i="21"/>
  <c r="AW1149" i="21"/>
  <c r="AX1149" i="21"/>
  <c r="Z1150" i="21"/>
  <c r="AL1150" i="21"/>
  <c r="AV1150" i="21"/>
  <c r="AW1150" i="21"/>
  <c r="AX1150" i="21"/>
  <c r="AY1150" i="21"/>
  <c r="Z1151" i="21"/>
  <c r="AL1151" i="21"/>
  <c r="AV1151" i="21"/>
  <c r="AW1151" i="21"/>
  <c r="AY1151" i="21" s="1"/>
  <c r="AX1151" i="21"/>
  <c r="Z1152" i="21"/>
  <c r="AL1152" i="21"/>
  <c r="AV1152" i="21"/>
  <c r="AW1152" i="21"/>
  <c r="AX1152" i="21"/>
  <c r="AY1152" i="21"/>
  <c r="Z1153" i="21"/>
  <c r="AL1153" i="21"/>
  <c r="AV1153" i="21"/>
  <c r="AW1153" i="21"/>
  <c r="AX1153" i="21"/>
  <c r="Z1154" i="21"/>
  <c r="AL1154" i="21"/>
  <c r="AV1154" i="21"/>
  <c r="AW1154" i="21"/>
  <c r="AY1154" i="21" s="1"/>
  <c r="AX1154" i="21"/>
  <c r="Z1155" i="21"/>
  <c r="AL1155" i="21"/>
  <c r="AV1155" i="21"/>
  <c r="AW1155" i="21"/>
  <c r="AX1155" i="21"/>
  <c r="Z1156" i="21"/>
  <c r="AL1156" i="21"/>
  <c r="AV1156" i="21"/>
  <c r="AW1156" i="21"/>
  <c r="AX1156" i="21"/>
  <c r="AY1156" i="21"/>
  <c r="Z1157" i="21"/>
  <c r="AL1157" i="21"/>
  <c r="AV1157" i="21"/>
  <c r="AW1157" i="21"/>
  <c r="AY1157" i="21" s="1"/>
  <c r="AX1157" i="21"/>
  <c r="Z1158" i="21"/>
  <c r="AL1158" i="21"/>
  <c r="AV1158" i="21"/>
  <c r="AW1158" i="21"/>
  <c r="AX1158" i="21"/>
  <c r="AY1158" i="21"/>
  <c r="W1038" i="21"/>
  <c r="X1038" i="21"/>
  <c r="W1039" i="21"/>
  <c r="X1039" i="21"/>
  <c r="W1040" i="21"/>
  <c r="X1040" i="21"/>
  <c r="W1041" i="21"/>
  <c r="X1041" i="21"/>
  <c r="W1042" i="21"/>
  <c r="X1042" i="21"/>
  <c r="W1043" i="21"/>
  <c r="X1043" i="21"/>
  <c r="W1044" i="21"/>
  <c r="X1044" i="21"/>
  <c r="W1045" i="21"/>
  <c r="X1045" i="21"/>
  <c r="W1046" i="21"/>
  <c r="X1046" i="21"/>
  <c r="W1047" i="21"/>
  <c r="X1047" i="21"/>
  <c r="W1048" i="21"/>
  <c r="X1048" i="21"/>
  <c r="Y1048" i="21" s="1"/>
  <c r="W1049" i="21"/>
  <c r="X1049" i="21"/>
  <c r="W1050" i="21"/>
  <c r="X1050" i="21"/>
  <c r="W1051" i="21"/>
  <c r="X1051" i="21"/>
  <c r="W1052" i="21"/>
  <c r="X1052" i="21"/>
  <c r="W1053" i="21"/>
  <c r="X1053" i="21"/>
  <c r="W1054" i="21"/>
  <c r="X1054" i="21"/>
  <c r="W1055" i="21"/>
  <c r="X1055" i="21"/>
  <c r="W1056" i="21"/>
  <c r="Y1056" i="21" s="1"/>
  <c r="X1056" i="21"/>
  <c r="W1057" i="21"/>
  <c r="X1057" i="21"/>
  <c r="Y1057" i="21"/>
  <c r="W1058" i="21"/>
  <c r="Y1058" i="21" s="1"/>
  <c r="X1058" i="21"/>
  <c r="W1059" i="21"/>
  <c r="Y1059" i="21" s="1"/>
  <c r="X1059" i="21"/>
  <c r="W1060" i="21"/>
  <c r="X1060" i="21"/>
  <c r="W1061" i="21"/>
  <c r="X1061" i="21"/>
  <c r="W1062" i="21"/>
  <c r="X1062" i="21"/>
  <c r="V1063" i="21"/>
  <c r="W1063" i="21"/>
  <c r="X1063" i="21"/>
  <c r="W1064" i="21"/>
  <c r="Y1064" i="21" s="1"/>
  <c r="X1064" i="21"/>
  <c r="W1065" i="21"/>
  <c r="Y1065" i="21" s="1"/>
  <c r="X1065" i="21"/>
  <c r="W1066" i="21"/>
  <c r="Y1066" i="21" s="1"/>
  <c r="X1066" i="21"/>
  <c r="W1067" i="21"/>
  <c r="Y1067" i="21" s="1"/>
  <c r="X1067" i="21"/>
  <c r="W1068" i="21"/>
  <c r="X1068" i="21"/>
  <c r="W1069" i="21"/>
  <c r="X1069" i="21"/>
  <c r="W1070" i="21"/>
  <c r="X1070" i="21"/>
  <c r="W1071" i="21"/>
  <c r="X1071" i="21"/>
  <c r="W1072" i="21"/>
  <c r="X1072" i="21"/>
  <c r="W1073" i="21"/>
  <c r="Y1073" i="21" s="1"/>
  <c r="X1073" i="21"/>
  <c r="W1074" i="21"/>
  <c r="Y1074" i="21" s="1"/>
  <c r="X1074" i="21"/>
  <c r="W1075" i="21"/>
  <c r="Y1075" i="21" s="1"/>
  <c r="X1075" i="21"/>
  <c r="W1076" i="21"/>
  <c r="X1076" i="21"/>
  <c r="W1077" i="21"/>
  <c r="X1077" i="21"/>
  <c r="W1078" i="21"/>
  <c r="X1078" i="21"/>
  <c r="W1079" i="21"/>
  <c r="X1079" i="21"/>
  <c r="W1080" i="21"/>
  <c r="X1080" i="21"/>
  <c r="Y1080" i="21"/>
  <c r="W1081" i="21"/>
  <c r="Y1081" i="21" s="1"/>
  <c r="X1081" i="21"/>
  <c r="W1082" i="21"/>
  <c r="X1082" i="21"/>
  <c r="Y1082" i="21"/>
  <c r="W1083" i="21"/>
  <c r="Y1083" i="21" s="1"/>
  <c r="X1083" i="21"/>
  <c r="W1084" i="21"/>
  <c r="X1084" i="21"/>
  <c r="W1085" i="21"/>
  <c r="X1085" i="21"/>
  <c r="W1086" i="21"/>
  <c r="X1086" i="21"/>
  <c r="W1087" i="21"/>
  <c r="X1087" i="21"/>
  <c r="W1088" i="21"/>
  <c r="X1088" i="21"/>
  <c r="Y1088" i="21"/>
  <c r="W1089" i="21"/>
  <c r="Y1089" i="21" s="1"/>
  <c r="X1089" i="21"/>
  <c r="W1090" i="21"/>
  <c r="X1090" i="21"/>
  <c r="W1091" i="21"/>
  <c r="Y1091" i="21" s="1"/>
  <c r="X1091" i="21"/>
  <c r="W1092" i="21"/>
  <c r="X1092" i="21"/>
  <c r="W1093" i="21"/>
  <c r="X1093" i="21"/>
  <c r="W1094" i="21"/>
  <c r="X1094" i="21"/>
  <c r="W1095" i="21"/>
  <c r="X1095" i="21"/>
  <c r="W1096" i="21"/>
  <c r="Y1096" i="21" s="1"/>
  <c r="X1096" i="21"/>
  <c r="W1097" i="21"/>
  <c r="X1097" i="21"/>
  <c r="Y1097" i="21"/>
  <c r="W1098" i="21"/>
  <c r="Y1098" i="21" s="1"/>
  <c r="X1098" i="21"/>
  <c r="W1099" i="21"/>
  <c r="Y1099" i="21" s="1"/>
  <c r="X1099" i="21"/>
  <c r="W1100" i="21"/>
  <c r="X1100" i="21"/>
  <c r="W1101" i="21"/>
  <c r="X1101" i="21"/>
  <c r="W1102" i="21"/>
  <c r="X1102" i="21"/>
  <c r="W1103" i="21"/>
  <c r="X1103" i="21"/>
  <c r="W1104" i="21"/>
  <c r="Y1104" i="21" s="1"/>
  <c r="X1104" i="21"/>
  <c r="W1105" i="21"/>
  <c r="X1105" i="21"/>
  <c r="W1106" i="21"/>
  <c r="X1106" i="21"/>
  <c r="Y1106" i="21"/>
  <c r="W1107" i="21"/>
  <c r="X1107" i="21"/>
  <c r="Y1107" i="21" s="1"/>
  <c r="W1108" i="21"/>
  <c r="X1108" i="21"/>
  <c r="W1109" i="21"/>
  <c r="X1109" i="21"/>
  <c r="W1110" i="21"/>
  <c r="X1110" i="21"/>
  <c r="Y1110" i="21" s="1"/>
  <c r="W1111" i="21"/>
  <c r="X1111" i="21"/>
  <c r="W1112" i="21"/>
  <c r="X1112" i="21"/>
  <c r="W1113" i="21"/>
  <c r="X1113" i="21"/>
  <c r="Y1113" i="21"/>
  <c r="W1114" i="21"/>
  <c r="X1114" i="21"/>
  <c r="W1115" i="21"/>
  <c r="X1115" i="21"/>
  <c r="W1116" i="21"/>
  <c r="X1116" i="21"/>
  <c r="W1117" i="21"/>
  <c r="X1117" i="21"/>
  <c r="W1118" i="21"/>
  <c r="X1118" i="21"/>
  <c r="W1119" i="21"/>
  <c r="Y1119" i="21" s="1"/>
  <c r="X1119" i="21"/>
  <c r="W1120" i="21"/>
  <c r="X1120" i="21"/>
  <c r="Y1120" i="21"/>
  <c r="W1121" i="21"/>
  <c r="X1121" i="21"/>
  <c r="W1122" i="21"/>
  <c r="X1122" i="21"/>
  <c r="Y1122" i="21"/>
  <c r="W1123" i="21"/>
  <c r="Y1123" i="21" s="1"/>
  <c r="X1123" i="21"/>
  <c r="W1124" i="21"/>
  <c r="X1124" i="21"/>
  <c r="W1125" i="21"/>
  <c r="X1125" i="21"/>
  <c r="W1126" i="21"/>
  <c r="X1126" i="21"/>
  <c r="V1127" i="21"/>
  <c r="W1127" i="21"/>
  <c r="X1127" i="21"/>
  <c r="W1128" i="21"/>
  <c r="X1128" i="21"/>
  <c r="Y1128" i="21"/>
  <c r="W1129" i="21"/>
  <c r="X1129" i="21"/>
  <c r="W1130" i="21"/>
  <c r="X1130" i="21"/>
  <c r="W1131" i="21"/>
  <c r="X1131" i="21"/>
  <c r="Y1131" i="21"/>
  <c r="W1132" i="21"/>
  <c r="X1132" i="21"/>
  <c r="W1133" i="21"/>
  <c r="X1133" i="21"/>
  <c r="W1134" i="21"/>
  <c r="X1134" i="21"/>
  <c r="V1135" i="21"/>
  <c r="W1135" i="21"/>
  <c r="X1135" i="21"/>
  <c r="W1136" i="21"/>
  <c r="Y1136" i="21" s="1"/>
  <c r="X1136" i="21"/>
  <c r="W1137" i="21"/>
  <c r="X1137" i="21"/>
  <c r="W1138" i="21"/>
  <c r="X1138" i="21"/>
  <c r="Y1138" i="21"/>
  <c r="W1139" i="21"/>
  <c r="Y1139" i="21" s="1"/>
  <c r="X1139" i="21"/>
  <c r="W1140" i="21"/>
  <c r="Y1140" i="21" s="1"/>
  <c r="X1140" i="21"/>
  <c r="W1141" i="21"/>
  <c r="X1141" i="21"/>
  <c r="Y1141" i="21" s="1"/>
  <c r="W1142" i="21"/>
  <c r="X1142" i="21"/>
  <c r="W1143" i="21"/>
  <c r="X1143" i="21"/>
  <c r="W1144" i="21"/>
  <c r="X1144" i="21"/>
  <c r="W1145" i="21"/>
  <c r="X1145" i="21"/>
  <c r="W1146" i="21"/>
  <c r="X1146" i="21"/>
  <c r="Y1146" i="21"/>
  <c r="W1147" i="21"/>
  <c r="X1147" i="21"/>
  <c r="Y1147" i="21" s="1"/>
  <c r="W1148" i="21"/>
  <c r="X1148" i="21"/>
  <c r="W1149" i="21"/>
  <c r="X1149" i="21"/>
  <c r="W1150" i="21"/>
  <c r="X1150" i="21"/>
  <c r="Y1150" i="21" s="1"/>
  <c r="W1151" i="21"/>
  <c r="X1151" i="21"/>
  <c r="W1152" i="21"/>
  <c r="X1152" i="21"/>
  <c r="Y1152" i="21" s="1"/>
  <c r="W1153" i="21"/>
  <c r="X1153" i="21"/>
  <c r="W1154" i="21"/>
  <c r="X1154" i="21"/>
  <c r="Y1154" i="21"/>
  <c r="W1155" i="21"/>
  <c r="Y1155" i="21" s="1"/>
  <c r="X1155" i="21"/>
  <c r="W1156" i="21"/>
  <c r="X1156" i="21"/>
  <c r="W1157" i="21"/>
  <c r="X1157" i="21"/>
  <c r="Y1157" i="21" s="1"/>
  <c r="W1158" i="21"/>
  <c r="X1158" i="21"/>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V1048" i="21" s="1"/>
  <c r="E1049" i="21"/>
  <c r="V1049" i="21" s="1"/>
  <c r="E1050" i="21"/>
  <c r="V1050" i="21" s="1"/>
  <c r="E1051" i="21"/>
  <c r="V1051" i="21" s="1"/>
  <c r="E1052" i="21"/>
  <c r="V1052" i="21" s="1"/>
  <c r="E1053" i="21"/>
  <c r="V1053" i="21" s="1"/>
  <c r="E1054" i="21"/>
  <c r="V1054" i="21" s="1"/>
  <c r="E1055" i="21"/>
  <c r="V1055" i="21" s="1"/>
  <c r="E1056" i="21"/>
  <c r="V1056" i="21" s="1"/>
  <c r="E1057" i="21"/>
  <c r="V1057" i="21" s="1"/>
  <c r="E1058" i="21"/>
  <c r="V1058" i="21" s="1"/>
  <c r="E1059" i="21"/>
  <c r="V1059" i="21" s="1"/>
  <c r="E1060" i="21"/>
  <c r="V1060" i="21" s="1"/>
  <c r="E1061" i="21"/>
  <c r="V1061" i="21" s="1"/>
  <c r="E1062" i="21"/>
  <c r="V1062" i="21" s="1"/>
  <c r="E1063" i="21"/>
  <c r="E1064" i="21"/>
  <c r="V1064" i="21" s="1"/>
  <c r="E1065" i="21"/>
  <c r="V1065" i="21" s="1"/>
  <c r="E1066" i="21"/>
  <c r="V1066" i="21" s="1"/>
  <c r="E1067" i="21"/>
  <c r="V1067" i="21" s="1"/>
  <c r="E1068" i="21"/>
  <c r="V1068" i="21" s="1"/>
  <c r="E1069" i="21"/>
  <c r="V1069" i="21" s="1"/>
  <c r="E1070" i="21"/>
  <c r="V1070" i="21" s="1"/>
  <c r="E1071" i="21"/>
  <c r="V1071" i="21" s="1"/>
  <c r="E1072" i="21"/>
  <c r="V1072" i="21" s="1"/>
  <c r="E1073" i="21"/>
  <c r="V1073" i="21" s="1"/>
  <c r="E1074" i="21"/>
  <c r="V1074" i="21" s="1"/>
  <c r="E1075" i="21"/>
  <c r="V1075" i="21" s="1"/>
  <c r="E1076" i="21"/>
  <c r="V1076" i="21" s="1"/>
  <c r="E1077" i="21"/>
  <c r="V1077" i="21" s="1"/>
  <c r="E1078" i="21"/>
  <c r="V1078" i="21" s="1"/>
  <c r="E1079" i="21"/>
  <c r="V1079" i="21" s="1"/>
  <c r="E1080" i="21"/>
  <c r="V1080" i="21" s="1"/>
  <c r="E1081" i="21"/>
  <c r="V1081" i="21" s="1"/>
  <c r="E1082" i="21"/>
  <c r="V1082" i="21" s="1"/>
  <c r="E1083" i="21"/>
  <c r="V1083" i="21" s="1"/>
  <c r="E1084" i="21"/>
  <c r="V1084" i="21" s="1"/>
  <c r="E1085" i="21"/>
  <c r="V1085" i="21" s="1"/>
  <c r="E1086" i="21"/>
  <c r="V1086" i="21" s="1"/>
  <c r="E1087" i="21"/>
  <c r="V1087" i="21" s="1"/>
  <c r="E1088" i="21"/>
  <c r="V1088" i="21" s="1"/>
  <c r="E1089" i="21"/>
  <c r="V1089" i="21" s="1"/>
  <c r="E1090" i="21"/>
  <c r="V1090" i="21" s="1"/>
  <c r="E1091" i="21"/>
  <c r="V1091" i="21" s="1"/>
  <c r="E1092" i="21"/>
  <c r="V1092" i="21" s="1"/>
  <c r="E1093" i="21"/>
  <c r="V1093" i="21" s="1"/>
  <c r="E1094" i="21"/>
  <c r="V1094" i="21" s="1"/>
  <c r="E1095" i="21"/>
  <c r="V1095" i="21" s="1"/>
  <c r="E1096" i="21"/>
  <c r="V1096" i="21" s="1"/>
  <c r="E1097" i="21"/>
  <c r="V1097" i="21" s="1"/>
  <c r="E1098" i="21"/>
  <c r="V1098" i="21" s="1"/>
  <c r="E1099" i="21"/>
  <c r="V1099" i="21" s="1"/>
  <c r="E1100" i="21"/>
  <c r="V1100" i="21" s="1"/>
  <c r="E1101" i="21"/>
  <c r="V1101" i="21" s="1"/>
  <c r="E1102" i="21"/>
  <c r="V1102" i="21" s="1"/>
  <c r="E1103" i="21"/>
  <c r="V1103" i="21" s="1"/>
  <c r="E1104" i="21"/>
  <c r="V1104" i="21" s="1"/>
  <c r="E1105" i="21"/>
  <c r="V1105" i="21" s="1"/>
  <c r="E1106" i="21"/>
  <c r="V1106" i="21" s="1"/>
  <c r="E1107" i="21"/>
  <c r="V1107" i="21" s="1"/>
  <c r="E1108" i="21"/>
  <c r="V1108" i="21" s="1"/>
  <c r="E1109" i="21"/>
  <c r="V1109" i="21" s="1"/>
  <c r="E1110" i="21"/>
  <c r="V1110" i="21" s="1"/>
  <c r="E1111" i="21"/>
  <c r="V1111" i="21" s="1"/>
  <c r="E1112" i="21"/>
  <c r="V1112" i="21" s="1"/>
  <c r="E1113" i="21"/>
  <c r="V1113" i="21" s="1"/>
  <c r="E1114" i="21"/>
  <c r="V1114" i="21" s="1"/>
  <c r="E1115" i="21"/>
  <c r="V1115" i="21" s="1"/>
  <c r="E1116" i="21"/>
  <c r="V1116" i="21" s="1"/>
  <c r="E1117" i="21"/>
  <c r="V1117" i="21" s="1"/>
  <c r="E1118" i="21"/>
  <c r="V1118" i="21" s="1"/>
  <c r="E1119" i="21"/>
  <c r="V1119" i="21" s="1"/>
  <c r="E1120" i="21"/>
  <c r="V1120" i="21" s="1"/>
  <c r="E1121" i="21"/>
  <c r="V1121" i="21" s="1"/>
  <c r="E1122" i="21"/>
  <c r="V1122" i="21" s="1"/>
  <c r="E1123" i="21"/>
  <c r="V1123" i="21" s="1"/>
  <c r="E1124" i="21"/>
  <c r="V1124" i="21" s="1"/>
  <c r="E1125" i="21"/>
  <c r="V1125" i="21" s="1"/>
  <c r="E1126" i="21"/>
  <c r="V1126" i="21" s="1"/>
  <c r="E1127" i="21"/>
  <c r="E1128" i="21"/>
  <c r="V1128" i="21" s="1"/>
  <c r="E1129" i="21"/>
  <c r="V1129" i="21" s="1"/>
  <c r="E1130" i="21"/>
  <c r="V1130" i="21" s="1"/>
  <c r="E1131" i="21"/>
  <c r="V1131" i="21" s="1"/>
  <c r="E1132" i="21"/>
  <c r="V1132" i="21" s="1"/>
  <c r="E1133" i="21"/>
  <c r="V1133" i="21" s="1"/>
  <c r="E1134" i="21"/>
  <c r="V1134" i="21" s="1"/>
  <c r="E1135" i="21"/>
  <c r="E1136" i="21"/>
  <c r="V1136" i="21" s="1"/>
  <c r="E1137" i="21"/>
  <c r="V1137" i="21" s="1"/>
  <c r="E1138" i="21"/>
  <c r="V1138" i="21" s="1"/>
  <c r="E1139" i="21"/>
  <c r="V1139" i="21" s="1"/>
  <c r="E1140" i="21"/>
  <c r="V1140" i="21" s="1"/>
  <c r="E1141" i="21"/>
  <c r="V1141" i="21" s="1"/>
  <c r="E1142" i="21"/>
  <c r="V1142" i="21" s="1"/>
  <c r="E1143" i="21"/>
  <c r="V1143" i="21" s="1"/>
  <c r="E1144" i="21"/>
  <c r="V1144" i="21" s="1"/>
  <c r="E1145" i="21"/>
  <c r="V1145" i="21" s="1"/>
  <c r="E1146" i="21"/>
  <c r="V1146" i="21" s="1"/>
  <c r="E1147" i="21"/>
  <c r="V1147" i="21" s="1"/>
  <c r="E1148" i="21"/>
  <c r="V1148" i="21" s="1"/>
  <c r="E1149" i="21"/>
  <c r="V1149" i="21" s="1"/>
  <c r="E1150" i="21"/>
  <c r="V1150" i="21" s="1"/>
  <c r="E1151" i="21"/>
  <c r="V1151" i="21" s="1"/>
  <c r="E1152" i="21"/>
  <c r="V1152" i="21" s="1"/>
  <c r="E1153" i="21"/>
  <c r="V1153" i="21" s="1"/>
  <c r="E1154" i="21"/>
  <c r="V1154" i="21" s="1"/>
  <c r="E1155" i="21"/>
  <c r="V1155" i="21" s="1"/>
  <c r="E1156" i="21"/>
  <c r="V1156" i="21" s="1"/>
  <c r="E1157" i="21"/>
  <c r="V1157" i="21" s="1"/>
  <c r="E1158" i="21"/>
  <c r="V1158" i="21" s="1"/>
  <c r="E1159" i="21"/>
  <c r="E1160" i="21"/>
  <c r="E1161" i="21"/>
  <c r="E1162" i="21"/>
  <c r="E1163" i="2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4" i="21"/>
  <c r="A1155" i="21"/>
  <c r="A1156" i="21"/>
  <c r="A1157" i="21"/>
  <c r="A1158" i="21"/>
  <c r="E1037" i="21"/>
  <c r="A1036" i="21"/>
  <c r="C1036" i="21"/>
  <c r="E1036" i="21"/>
  <c r="A1035" i="21"/>
  <c r="C1035" i="21"/>
  <c r="E1035" i="21"/>
  <c r="A1034" i="21"/>
  <c r="A1033" i="21"/>
  <c r="C1034" i="21"/>
  <c r="E1034" i="21"/>
  <c r="C1033" i="21"/>
  <c r="E1033" i="21"/>
  <c r="A1032" i="21"/>
  <c r="C1032" i="21"/>
  <c r="E1032" i="21"/>
  <c r="AY1120" i="21" l="1"/>
  <c r="AY1119" i="21"/>
  <c r="AY1112" i="21"/>
  <c r="Y1112" i="21"/>
  <c r="Y1115" i="21"/>
  <c r="Y1105" i="21"/>
  <c r="AY1095" i="21"/>
  <c r="Y1094" i="21"/>
  <c r="AY1091" i="21"/>
  <c r="Y1090" i="21"/>
  <c r="AY1088" i="21"/>
  <c r="AY1080" i="21"/>
  <c r="AY1075" i="21"/>
  <c r="Y1072" i="21"/>
  <c r="Y1062" i="21"/>
  <c r="AY1063" i="21"/>
  <c r="AY1059" i="21"/>
  <c r="AY1093" i="21"/>
  <c r="AY1102" i="21"/>
  <c r="AY1082" i="21"/>
  <c r="Y1156" i="21"/>
  <c r="Y1137" i="21"/>
  <c r="Y1125" i="21"/>
  <c r="Y1103" i="21"/>
  <c r="Y1061" i="21"/>
  <c r="AY1114" i="21"/>
  <c r="AY1083" i="21"/>
  <c r="Y1142" i="21"/>
  <c r="Y1086" i="21"/>
  <c r="AY1096" i="21"/>
  <c r="Y1135" i="21"/>
  <c r="Y1109" i="21"/>
  <c r="AY1141" i="21"/>
  <c r="AY1138" i="21"/>
  <c r="AY1135" i="21"/>
  <c r="AY1132" i="21"/>
  <c r="Y1145" i="21"/>
  <c r="Y1077" i="21"/>
  <c r="AY1073" i="21"/>
  <c r="Y1126" i="21"/>
  <c r="Y1144" i="21"/>
  <c r="AY1105" i="21"/>
  <c r="Y1130" i="21"/>
  <c r="Y1078" i="21"/>
  <c r="Y1046" i="21"/>
  <c r="Y1132" i="21"/>
  <c r="AY1076" i="21"/>
  <c r="Y1114" i="21"/>
  <c r="AY1124" i="21"/>
  <c r="AY1107" i="21"/>
  <c r="AY1104" i="21"/>
  <c r="AY1087" i="21"/>
  <c r="Y1111" i="21"/>
  <c r="Y1095" i="21"/>
  <c r="Y1079" i="21"/>
  <c r="Y1045" i="21"/>
  <c r="AY1085" i="21"/>
  <c r="AY1053" i="21"/>
  <c r="AY1045" i="21"/>
  <c r="AY1139" i="21"/>
  <c r="AY1071" i="21"/>
  <c r="AY1068" i="21"/>
  <c r="Y1085" i="21"/>
  <c r="Y1044" i="21"/>
  <c r="AY1133" i="21"/>
  <c r="Y1143" i="21"/>
  <c r="Y1133" i="21"/>
  <c r="AY1143" i="21"/>
  <c r="AY1127" i="21"/>
  <c r="AY1121" i="21"/>
  <c r="AY1092" i="21"/>
  <c r="AY1089" i="21"/>
  <c r="AY1060" i="21"/>
  <c r="AY1057" i="21"/>
  <c r="AY1054" i="21"/>
  <c r="AY1046" i="21"/>
  <c r="AY1038" i="21"/>
  <c r="Y1158" i="21"/>
  <c r="Y1063" i="21"/>
  <c r="Y1049" i="21"/>
  <c r="Y1153" i="21"/>
  <c r="Y1134" i="21"/>
  <c r="Y1127" i="21"/>
  <c r="Y1108" i="21"/>
  <c r="AY1155" i="21"/>
  <c r="AY1100" i="21"/>
  <c r="Y1124" i="21"/>
  <c r="Y1117" i="21"/>
  <c r="Y1069" i="21"/>
  <c r="Y1052" i="21"/>
  <c r="Y1040" i="21"/>
  <c r="AY1149" i="21"/>
  <c r="AY1115" i="21"/>
  <c r="Y1087" i="21"/>
  <c r="Y1071" i="21"/>
  <c r="Y1055" i="21"/>
  <c r="Y1051" i="21"/>
  <c r="Y1047" i="21"/>
  <c r="Y1043" i="21"/>
  <c r="Y1039" i="21"/>
  <c r="AY1153" i="21"/>
  <c r="AY1137" i="21"/>
  <c r="AY1101" i="21"/>
  <c r="AY1072" i="21"/>
  <c r="AY1069" i="21"/>
  <c r="AY1049" i="21"/>
  <c r="AY1041" i="21"/>
  <c r="Y1151" i="21"/>
  <c r="Y1053" i="21"/>
  <c r="Y1041" i="21"/>
  <c r="AY1145" i="21"/>
  <c r="AY1129" i="21"/>
  <c r="AY1117" i="21"/>
  <c r="AY1056" i="21"/>
  <c r="Y1148" i="21"/>
  <c r="Y1092" i="21"/>
  <c r="Y1076" i="21"/>
  <c r="Y1060" i="21"/>
  <c r="AY1103" i="21"/>
  <c r="AY1097" i="21"/>
  <c r="AY1065" i="21"/>
  <c r="AY1040" i="21"/>
  <c r="Y1129" i="21"/>
  <c r="Y1101" i="21"/>
  <c r="AY1109" i="21"/>
  <c r="AY1077" i="21"/>
  <c r="AY1051" i="21"/>
  <c r="AY1043" i="21"/>
  <c r="Y1149" i="21"/>
  <c r="Y1121" i="21"/>
  <c r="Y1116" i="21"/>
  <c r="Y1100" i="21"/>
  <c r="Y1084" i="21"/>
  <c r="Y1068" i="21"/>
  <c r="AY1147" i="21"/>
  <c r="AY1131" i="21"/>
  <c r="AY1113" i="21"/>
  <c r="AY1084" i="21"/>
  <c r="AY1081" i="21"/>
  <c r="AY1067" i="21"/>
  <c r="AY1044" i="21"/>
  <c r="Y1118" i="21"/>
  <c r="Y1102" i="21"/>
  <c r="Y1093" i="21"/>
  <c r="Y1070" i="21"/>
  <c r="Y1050" i="21"/>
  <c r="AY1125" i="21"/>
  <c r="AY1111" i="21"/>
  <c r="AY1108" i="21"/>
  <c r="AY1099" i="21"/>
  <c r="AY1079" i="21"/>
  <c r="AY1047" i="21"/>
  <c r="Y1054" i="21"/>
  <c r="AY1052" i="21"/>
  <c r="Y1042" i="21"/>
  <c r="Y1038" i="21"/>
  <c r="A1031" i="21"/>
  <c r="C1031" i="21"/>
  <c r="E1031" i="21"/>
  <c r="A1030" i="21"/>
  <c r="C1030" i="21"/>
  <c r="E1030" i="21"/>
  <c r="A1029" i="21"/>
  <c r="C1029" i="21"/>
  <c r="E1029" i="21"/>
  <c r="A1028" i="21"/>
  <c r="C1028" i="21"/>
  <c r="E1028" i="21"/>
  <c r="DF32" i="12" l="1"/>
  <c r="DE32" i="12"/>
  <c r="CQ32" i="12"/>
  <c r="CM32" i="12"/>
  <c r="BW32" i="12"/>
  <c r="BQ32" i="12"/>
  <c r="BM32" i="12"/>
  <c r="BK32" i="12"/>
  <c r="BH32" i="12"/>
  <c r="BB32" i="12"/>
  <c r="AH32" i="12"/>
  <c r="AB32" i="12"/>
  <c r="V32" i="12"/>
  <c r="DT1194" i="12"/>
  <c r="DR1194" i="12"/>
  <c r="DL1194" i="12"/>
  <c r="DS1194" i="12" s="1"/>
  <c r="DT1154" i="12"/>
  <c r="DR1154" i="12"/>
  <c r="DL1154" i="12"/>
  <c r="DS1154" i="12" s="1"/>
  <c r="DO1154" i="12" l="1"/>
  <c r="DO1194" i="12"/>
  <c r="Z1160" i="21"/>
  <c r="Z1161" i="21"/>
  <c r="Z1162" i="21"/>
  <c r="Z1163" i="21"/>
  <c r="Z1164" i="21"/>
  <c r="Z1165" i="21"/>
  <c r="Z1166" i="21"/>
  <c r="Z1167" i="21"/>
  <c r="Z1168" i="21"/>
  <c r="Z1169" i="21"/>
  <c r="Z1170" i="21"/>
  <c r="Z1171" i="21"/>
  <c r="Z1172" i="21"/>
  <c r="Z1173" i="21"/>
  <c r="Z1174" i="21"/>
  <c r="Z1175" i="21"/>
  <c r="Z1176" i="21"/>
  <c r="Z1177" i="21"/>
  <c r="Z1178" i="21"/>
  <c r="Z1179" i="21"/>
  <c r="Z1180" i="21"/>
  <c r="Z1181" i="21"/>
  <c r="Z1182" i="21"/>
  <c r="Z1183" i="21"/>
  <c r="Z1184" i="21"/>
  <c r="Z1185" i="21"/>
  <c r="Z1186" i="21"/>
  <c r="Z1187" i="21"/>
  <c r="Z1188" i="21"/>
  <c r="Z1189" i="21"/>
  <c r="Z1190" i="21"/>
  <c r="Z1191" i="21"/>
  <c r="Z1192" i="21"/>
  <c r="Z1193" i="21"/>
  <c r="Z1194" i="21"/>
  <c r="Z1195" i="21"/>
  <c r="Z1196" i="21"/>
  <c r="Z1197" i="21"/>
  <c r="Z1198" i="21"/>
  <c r="Z1199" i="21"/>
  <c r="Z1200" i="21"/>
  <c r="Z1201" i="21"/>
  <c r="Z1202" i="21"/>
  <c r="Z1203" i="21"/>
  <c r="Z1204" i="21"/>
  <c r="Z1205" i="21"/>
  <c r="Z1206" i="21"/>
  <c r="Z1207" i="21"/>
  <c r="Z1208" i="21"/>
  <c r="Z1209" i="21"/>
  <c r="Z1210" i="21"/>
  <c r="Z1211" i="21"/>
  <c r="Z1212" i="21"/>
  <c r="Z1213" i="21"/>
  <c r="Z1214" i="21"/>
  <c r="Z1215" i="21"/>
  <c r="Z1216" i="21"/>
  <c r="Z1217" i="21"/>
  <c r="Z1218" i="21"/>
  <c r="Z1219" i="21"/>
  <c r="Z1220" i="21"/>
  <c r="Z1221" i="21"/>
  <c r="Z1222" i="21"/>
  <c r="Z1223" i="21"/>
  <c r="Z1224" i="21"/>
  <c r="Z1225" i="21"/>
  <c r="Z1226" i="21"/>
  <c r="Z1227" i="21"/>
  <c r="Z1228" i="21"/>
  <c r="Z1229" i="21"/>
  <c r="Z1230" i="21"/>
  <c r="Z1231" i="21"/>
  <c r="Z1232" i="21"/>
  <c r="Z1233" i="21"/>
  <c r="Z1234" i="21"/>
  <c r="Z1235" i="21"/>
  <c r="Z1236" i="21"/>
  <c r="Z1237" i="21"/>
  <c r="Z1238" i="21"/>
  <c r="Z1239" i="21"/>
  <c r="Z1240" i="21"/>
  <c r="Z1241" i="21"/>
  <c r="Z1242" i="21"/>
  <c r="Z1243" i="21"/>
  <c r="Z1244" i="21"/>
  <c r="Z1245" i="21"/>
  <c r="Z1246" i="21"/>
  <c r="Z1247" i="21"/>
  <c r="Z1248" i="21"/>
  <c r="Z1249" i="21"/>
  <c r="Z1250" i="21"/>
  <c r="Z1251" i="21"/>
  <c r="Z1252" i="21"/>
  <c r="Z1253" i="21"/>
  <c r="Z1254" i="21"/>
  <c r="Z1255" i="21"/>
  <c r="Z1256" i="21"/>
  <c r="Z1257" i="21"/>
  <c r="Z1258" i="21"/>
  <c r="Z1259" i="21"/>
  <c r="Z1260" i="21"/>
  <c r="Z1261" i="21"/>
  <c r="Z1262" i="21"/>
  <c r="Z1263" i="21"/>
  <c r="Z1264" i="21"/>
  <c r="Z1265" i="21"/>
  <c r="Z1266" i="21"/>
  <c r="Z1267" i="21"/>
  <c r="Z1268" i="21"/>
  <c r="Z1269" i="21"/>
  <c r="Z1270" i="21"/>
  <c r="Z1271" i="21"/>
  <c r="Z1272" i="21"/>
  <c r="Z1273" i="21"/>
  <c r="Z1274" i="21"/>
  <c r="Z1275" i="21"/>
  <c r="Z1276" i="21"/>
  <c r="Z1277" i="21"/>
  <c r="Z1278" i="21"/>
  <c r="Z1279" i="21"/>
  <c r="Z1280" i="21"/>
  <c r="Z1281" i="21"/>
  <c r="Z1282" i="21"/>
  <c r="Z1283" i="21"/>
  <c r="Z1284" i="21"/>
  <c r="Z1285" i="21"/>
  <c r="Z1286" i="21"/>
  <c r="Z1287" i="21"/>
  <c r="Z1288" i="21"/>
  <c r="Z1289" i="21"/>
  <c r="Z1290" i="21"/>
  <c r="Z1291" i="21"/>
  <c r="Z1292" i="21"/>
  <c r="Z1293" i="21"/>
  <c r="Z1294" i="21"/>
  <c r="Z1295" i="21"/>
  <c r="Z1296" i="21"/>
  <c r="Z1297" i="21"/>
  <c r="Z1298" i="21"/>
  <c r="Z1299" i="21"/>
  <c r="Z1300" i="21"/>
  <c r="Z1301" i="21"/>
  <c r="Z1302" i="21"/>
  <c r="Z1303" i="21"/>
  <c r="Z1304" i="21"/>
  <c r="Z1305" i="21"/>
  <c r="Z1306" i="21"/>
  <c r="Z1307" i="21"/>
  <c r="Z1308" i="21"/>
  <c r="Z1309" i="21"/>
  <c r="Z1310" i="21"/>
  <c r="Z1311" i="21"/>
  <c r="Z1312" i="21"/>
  <c r="Z1313" i="21"/>
  <c r="Z1314" i="21"/>
  <c r="Z1315" i="21"/>
  <c r="Z1316" i="21"/>
  <c r="Z1317" i="21"/>
  <c r="Z1318" i="21"/>
  <c r="Z1319" i="21"/>
  <c r="Z1320" i="21"/>
  <c r="Z1321" i="21"/>
  <c r="Z1322" i="21"/>
  <c r="Z1323" i="21"/>
  <c r="Z1324" i="21"/>
  <c r="Z1325" i="21"/>
  <c r="Z1326" i="21"/>
  <c r="Z1327" i="21"/>
  <c r="Z1328" i="21"/>
  <c r="Z1329" i="21"/>
  <c r="Z1330" i="21"/>
  <c r="Z1331" i="21"/>
  <c r="Z1332" i="21"/>
  <c r="Z1333" i="21"/>
  <c r="Z1334" i="21"/>
  <c r="Z1335" i="21"/>
  <c r="Z1336" i="21"/>
  <c r="Z1337" i="21"/>
  <c r="Z1338" i="21"/>
  <c r="Z1339" i="21"/>
  <c r="Z1340" i="21"/>
  <c r="Z1341" i="21"/>
  <c r="Z1342" i="21"/>
  <c r="Z1343" i="21"/>
  <c r="Z1344" i="21"/>
  <c r="Z1345" i="21"/>
  <c r="Z1346" i="21"/>
  <c r="Z1347" i="21"/>
  <c r="Z1348" i="21"/>
  <c r="Z1349" i="21"/>
  <c r="Z1350" i="21"/>
  <c r="Z1351" i="21"/>
  <c r="Z1352" i="21"/>
  <c r="Z1353" i="21"/>
  <c r="Z1354" i="21"/>
  <c r="Z1355" i="21"/>
  <c r="Z1356" i="21"/>
  <c r="Z1357" i="21"/>
  <c r="Z1358" i="21"/>
  <c r="Z1359" i="21"/>
  <c r="Z1360" i="21"/>
  <c r="Z1361" i="21"/>
  <c r="Z1362" i="21"/>
  <c r="Z1363" i="21"/>
  <c r="Z1364" i="21"/>
  <c r="Z1365" i="21"/>
  <c r="Z1366" i="21"/>
  <c r="Z1367" i="21"/>
  <c r="Z1368" i="21"/>
  <c r="Z1369" i="21"/>
  <c r="Z1370" i="21"/>
  <c r="Z1371" i="21"/>
  <c r="Z1372" i="21"/>
  <c r="Z1373" i="21"/>
  <c r="Z1374" i="21"/>
  <c r="Z1375" i="21"/>
  <c r="Z1376" i="21"/>
  <c r="Z1377" i="21"/>
  <c r="Z1378" i="21"/>
  <c r="Z1379" i="21"/>
  <c r="Z1380" i="21"/>
  <c r="Z1381" i="21"/>
  <c r="Z1382" i="21"/>
  <c r="Z1383" i="21"/>
  <c r="Z1384" i="21"/>
  <c r="Z1385" i="21"/>
  <c r="Z1386" i="21"/>
  <c r="Z1387" i="21"/>
  <c r="Z1388" i="21"/>
  <c r="Z1389" i="21"/>
  <c r="Z1390" i="21"/>
  <c r="Z1391" i="21"/>
  <c r="Z1392" i="21"/>
  <c r="Z1393" i="21"/>
  <c r="Z1394" i="21"/>
  <c r="Z1395" i="21"/>
  <c r="Z1396" i="21"/>
  <c r="Z1397" i="21"/>
  <c r="Z1398" i="21"/>
  <c r="Z1399" i="21"/>
  <c r="Z1400" i="21"/>
  <c r="Z1401" i="21"/>
  <c r="Z1402" i="21"/>
  <c r="Z1403" i="21"/>
  <c r="Z1404" i="21"/>
  <c r="Z1405" i="21"/>
  <c r="Z1406" i="21"/>
  <c r="Z1407" i="21"/>
  <c r="Z1408" i="21"/>
  <c r="Z1409" i="21"/>
  <c r="Z1410" i="21"/>
  <c r="Z1411" i="21"/>
  <c r="Z1412" i="21"/>
  <c r="Z1413" i="21"/>
  <c r="Z1414" i="21"/>
  <c r="Z1415" i="21"/>
  <c r="Z1416" i="21"/>
  <c r="Z1417" i="21"/>
  <c r="Z1418" i="21"/>
  <c r="Z1419" i="21"/>
  <c r="Z1420" i="21"/>
  <c r="Z1421" i="21"/>
  <c r="Z1422" i="21"/>
  <c r="Z1423" i="21"/>
  <c r="Z1424" i="21"/>
  <c r="Z1425" i="21"/>
  <c r="Z1426" i="21"/>
  <c r="Z1427" i="21"/>
  <c r="Z1428" i="21"/>
  <c r="Z1429" i="21"/>
  <c r="Z1430" i="21"/>
  <c r="Z1431" i="21"/>
  <c r="Z1432" i="21"/>
  <c r="Z1433" i="21"/>
  <c r="Z1434" i="21"/>
  <c r="Z1435" i="21"/>
  <c r="Z1436" i="21"/>
  <c r="Z1437" i="21"/>
  <c r="Z1438" i="21"/>
  <c r="Z1439" i="21"/>
  <c r="Z1440" i="21"/>
  <c r="Z1441" i="21"/>
  <c r="Z1442" i="21"/>
  <c r="Z1443" i="21"/>
  <c r="Z1444" i="21"/>
  <c r="Z1445" i="21"/>
  <c r="Z1446" i="21"/>
  <c r="Z1447" i="21"/>
  <c r="Z1448" i="21"/>
  <c r="Z1449" i="21"/>
  <c r="Z1450" i="21"/>
  <c r="Z1451" i="21"/>
  <c r="Z1452" i="21"/>
  <c r="Z1453" i="21"/>
  <c r="Z1454" i="21"/>
  <c r="Z1455" i="21"/>
  <c r="Z1456" i="21"/>
  <c r="Z1457" i="21"/>
  <c r="Z1458" i="21"/>
  <c r="Z1459" i="21"/>
  <c r="Z1460" i="21"/>
  <c r="Z1461" i="21"/>
  <c r="Z1462" i="21"/>
  <c r="Z1463" i="21"/>
  <c r="Z1464" i="21"/>
  <c r="Z1465" i="21"/>
  <c r="Z1466" i="21"/>
  <c r="Z1467" i="21"/>
  <c r="Z1468" i="21"/>
  <c r="Z1469" i="21"/>
  <c r="Z1470" i="21"/>
  <c r="Z1471" i="21"/>
  <c r="Z1472" i="21"/>
  <c r="Z1473" i="21"/>
  <c r="Z1474" i="21"/>
  <c r="Z1475" i="21"/>
  <c r="Z1476" i="21"/>
  <c r="Z1477" i="21"/>
  <c r="Z1478" i="21"/>
  <c r="Z1479" i="21"/>
  <c r="Z1480" i="21"/>
  <c r="Z1481" i="21"/>
  <c r="Z1482" i="21"/>
  <c r="Z1483" i="21"/>
  <c r="Z1484" i="21"/>
  <c r="Z1485" i="21"/>
  <c r="Z1486" i="21"/>
  <c r="Z1487" i="21"/>
  <c r="Z1488" i="21"/>
  <c r="Z1489" i="21"/>
  <c r="Z1490" i="21"/>
  <c r="Z1491" i="21"/>
  <c r="Z1492" i="21"/>
  <c r="Z1493" i="21"/>
  <c r="Z1494" i="21"/>
  <c r="Z1495" i="21"/>
  <c r="Z1496" i="21"/>
  <c r="Z1497" i="21"/>
  <c r="Z1498" i="21"/>
  <c r="Z1499" i="21"/>
  <c r="Z1500" i="21"/>
  <c r="Z1501" i="21"/>
  <c r="Z1502" i="21"/>
  <c r="Z1503" i="21"/>
  <c r="Z1504" i="21"/>
  <c r="Z1505" i="21"/>
  <c r="Z1506" i="21"/>
  <c r="Z1507" i="21"/>
  <c r="Z1508" i="21"/>
  <c r="Z1509" i="21"/>
  <c r="Z1510" i="21"/>
  <c r="Z1511" i="21"/>
  <c r="Z1512" i="21"/>
  <c r="Z1513" i="21"/>
  <c r="Z1514" i="21"/>
  <c r="Z1515" i="21"/>
  <c r="Z1516" i="21"/>
  <c r="Z1517" i="21"/>
  <c r="Z1518" i="21"/>
  <c r="Z1519" i="21"/>
  <c r="Z1520" i="21"/>
  <c r="Z1521" i="21"/>
  <c r="Z1522" i="21"/>
  <c r="Z1523" i="21"/>
  <c r="Z1524" i="21"/>
  <c r="Z1525" i="21"/>
  <c r="Z1526" i="21"/>
  <c r="Z1527" i="21"/>
  <c r="Z1528" i="21"/>
  <c r="Z1529" i="21"/>
  <c r="Z1530" i="21"/>
  <c r="Z1531" i="21"/>
  <c r="Z1532" i="21"/>
  <c r="Z1533" i="21"/>
  <c r="Z1534" i="21"/>
  <c r="Z1535" i="21"/>
  <c r="Z1536" i="21"/>
  <c r="Z1537" i="21"/>
  <c r="Z1538" i="21"/>
  <c r="Z1539" i="21"/>
  <c r="Z1540" i="21"/>
  <c r="Z1541" i="21"/>
  <c r="Z1542" i="21"/>
  <c r="Z1543" i="21"/>
  <c r="Z1544" i="21"/>
  <c r="Z1545" i="21"/>
  <c r="Z1546" i="21"/>
  <c r="Z1547" i="21"/>
  <c r="Z1548" i="21"/>
  <c r="Z1549" i="21"/>
  <c r="Z1550" i="21"/>
  <c r="Z1551" i="21"/>
  <c r="Z1552" i="21"/>
  <c r="Z1553" i="21"/>
  <c r="Z1554" i="21"/>
  <c r="Z1555" i="21"/>
  <c r="Z1556" i="21"/>
  <c r="Z1557" i="21"/>
  <c r="Z1558" i="21"/>
  <c r="Z1559" i="21"/>
  <c r="Z1560" i="21"/>
  <c r="Z1561" i="21"/>
  <c r="Z1562" i="21"/>
  <c r="Z1563" i="21"/>
  <c r="Z1564" i="21"/>
  <c r="Z1565" i="21"/>
  <c r="Z1566" i="21"/>
  <c r="Z1567" i="21"/>
  <c r="Z1568" i="21"/>
  <c r="Z1569" i="21"/>
  <c r="Z1570" i="21"/>
  <c r="Z1571" i="21"/>
  <c r="Z1572" i="21"/>
  <c r="Z1573" i="21"/>
  <c r="Z1574" i="21"/>
  <c r="Z1575" i="21"/>
  <c r="Z1576" i="21"/>
  <c r="Z1577" i="21"/>
  <c r="Z1578" i="21"/>
  <c r="Z1579" i="21"/>
  <c r="Z1580" i="21"/>
  <c r="Z1581" i="21"/>
  <c r="Z1582" i="21"/>
  <c r="Z1583" i="21"/>
  <c r="Z1584" i="21"/>
  <c r="Z1585" i="21"/>
  <c r="Z1586" i="21"/>
  <c r="Z1587" i="21"/>
  <c r="Z1588" i="21"/>
  <c r="Z1589" i="21"/>
  <c r="Z1590" i="21"/>
  <c r="Z1591" i="21"/>
  <c r="Z1592" i="21"/>
  <c r="Z1593" i="21"/>
  <c r="Z1594" i="21"/>
  <c r="Z1595" i="21"/>
  <c r="Z1596" i="21"/>
  <c r="Z1597" i="21"/>
  <c r="Z1598" i="21"/>
  <c r="Z1599" i="21"/>
  <c r="Z1600" i="21"/>
  <c r="Z1601" i="21"/>
  <c r="Z1602" i="21"/>
  <c r="Z1603" i="21"/>
  <c r="Z1604" i="21"/>
  <c r="Z1605" i="21"/>
  <c r="Z1606" i="21"/>
  <c r="Z1607" i="21"/>
  <c r="Z1608" i="21"/>
  <c r="Z1609" i="21"/>
  <c r="Z1610" i="21"/>
  <c r="Z1611" i="21"/>
  <c r="Z1612" i="21"/>
  <c r="Z1613" i="21"/>
  <c r="Z1614" i="21"/>
  <c r="Z1615" i="21"/>
  <c r="Z1616" i="21"/>
  <c r="Z1617" i="21"/>
  <c r="Z1618" i="21"/>
  <c r="Z1619" i="21"/>
  <c r="Z1620" i="21"/>
  <c r="Z1621" i="21"/>
  <c r="Z1622" i="21"/>
  <c r="Z1623" i="21"/>
  <c r="Z1624" i="21"/>
  <c r="Z1625" i="21"/>
  <c r="Z1626" i="21"/>
  <c r="Z1627" i="21"/>
  <c r="Z1628" i="21"/>
  <c r="Z1629" i="21"/>
  <c r="Z1630" i="21"/>
  <c r="Z1631" i="21"/>
  <c r="Z1632" i="21"/>
  <c r="Z1633" i="21"/>
  <c r="Z1634" i="21"/>
  <c r="Z1635" i="21"/>
  <c r="Z1636" i="21"/>
  <c r="Z1637" i="21"/>
  <c r="Z1638" i="21"/>
  <c r="Z1639" i="21"/>
  <c r="Z1640" i="21"/>
  <c r="Z1641" i="21"/>
  <c r="Z1642" i="21"/>
  <c r="Z1643" i="21"/>
  <c r="Z1644" i="21"/>
  <c r="Z1645" i="21"/>
  <c r="Z1646" i="21"/>
  <c r="Z1647" i="21"/>
  <c r="Z1648" i="21"/>
  <c r="Z1649" i="21"/>
  <c r="Z1650" i="21"/>
  <c r="Z1651" i="21"/>
  <c r="Z1652" i="21"/>
  <c r="Z1653" i="21"/>
  <c r="Z1654" i="21"/>
  <c r="Z1655" i="21"/>
  <c r="Z1656" i="21"/>
  <c r="Z1657" i="21"/>
  <c r="Z1658" i="21"/>
  <c r="Z1659" i="21"/>
  <c r="Z1660" i="21"/>
  <c r="Z1661" i="21"/>
  <c r="Z1662" i="21"/>
  <c r="Z1663" i="21"/>
  <c r="Z1664" i="21"/>
  <c r="Z1665" i="21"/>
  <c r="Z1666" i="21"/>
  <c r="Z1667" i="21"/>
  <c r="Z1668" i="21"/>
  <c r="Z1669" i="21"/>
  <c r="Z1670" i="21"/>
  <c r="Z1671" i="21"/>
  <c r="Z1672" i="21"/>
  <c r="Z1673" i="21"/>
  <c r="Z1674" i="21"/>
  <c r="Z1675" i="21"/>
  <c r="Z1676" i="21"/>
  <c r="Z1677" i="21"/>
  <c r="Z1678" i="21"/>
  <c r="Z1679" i="21"/>
  <c r="Z1680" i="21"/>
  <c r="Z1681" i="21"/>
  <c r="Z1682" i="21"/>
  <c r="Z1683" i="21"/>
  <c r="Z1684" i="21"/>
  <c r="Z1685" i="21"/>
  <c r="Z1686" i="21"/>
  <c r="Z1687" i="21"/>
  <c r="Z1688" i="21"/>
  <c r="Z1689" i="21"/>
  <c r="Z1690" i="21"/>
  <c r="Z1691" i="21"/>
  <c r="Z1692" i="21"/>
  <c r="Z1693" i="21"/>
  <c r="Z1694" i="21"/>
  <c r="Z1695" i="21"/>
  <c r="Z1696" i="21"/>
  <c r="Z1697" i="21"/>
  <c r="Z1698" i="21"/>
  <c r="Z1699" i="21"/>
  <c r="Z1700" i="21"/>
  <c r="Z1701" i="21"/>
  <c r="Z1702" i="21"/>
  <c r="Z1703" i="21"/>
  <c r="Z1704" i="21"/>
  <c r="Z1705" i="21"/>
  <c r="Z1706" i="21"/>
  <c r="Z1707" i="21"/>
  <c r="Z1708" i="21"/>
  <c r="Z1709" i="21"/>
  <c r="Z1710" i="21"/>
  <c r="Z1711" i="21"/>
  <c r="Z1712" i="21"/>
  <c r="Z1713" i="21"/>
  <c r="Z1714" i="21"/>
  <c r="Z1715" i="21"/>
  <c r="Z1716" i="21"/>
  <c r="Z1717" i="21"/>
  <c r="Z1718" i="21"/>
  <c r="Z1719" i="21"/>
  <c r="Z1720" i="21"/>
  <c r="Z1721" i="21"/>
  <c r="Z1722" i="21"/>
  <c r="Z1723" i="21"/>
  <c r="Z1724" i="21"/>
  <c r="Z1725" i="21"/>
  <c r="Z1726" i="21"/>
  <c r="Z1727" i="21"/>
  <c r="Z1728" i="21"/>
  <c r="Z1729" i="21"/>
  <c r="Z1730" i="21"/>
  <c r="Z1731" i="21"/>
  <c r="Z1732" i="21"/>
  <c r="Z1733" i="21"/>
  <c r="Z1734" i="21"/>
  <c r="Z1735" i="21"/>
  <c r="Z1736" i="21"/>
  <c r="Z1737" i="21"/>
  <c r="Z1738" i="21"/>
  <c r="Z1739" i="21"/>
  <c r="Z1740" i="21"/>
  <c r="Z1741" i="21"/>
  <c r="Z1742" i="21"/>
  <c r="Z1743" i="21"/>
  <c r="Z1744" i="21"/>
  <c r="Z1745" i="21"/>
  <c r="Z1746" i="21"/>
  <c r="Z1747" i="21"/>
  <c r="Z1748" i="21"/>
  <c r="Z1749" i="21"/>
  <c r="Z1750" i="21"/>
  <c r="Z1751" i="21"/>
  <c r="Z1752" i="21"/>
  <c r="Z1753" i="21"/>
  <c r="Z1754" i="21"/>
  <c r="Z1755" i="21"/>
  <c r="Z1756" i="21"/>
  <c r="Z1757" i="21"/>
  <c r="Z1758" i="21"/>
  <c r="Z1759" i="21"/>
  <c r="Z1760" i="21"/>
  <c r="Z1761" i="21"/>
  <c r="Z1762" i="21"/>
  <c r="Z1763" i="21"/>
  <c r="Z1764" i="21"/>
  <c r="Z1765" i="21"/>
  <c r="Z1766" i="21"/>
  <c r="Z1767" i="21"/>
  <c r="Z1768" i="21"/>
  <c r="Z1769" i="21"/>
  <c r="Z1770" i="21"/>
  <c r="Z1771" i="21"/>
  <c r="Z1772" i="21"/>
  <c r="Z1773" i="21"/>
  <c r="Z1774" i="21"/>
  <c r="Z1775" i="21"/>
  <c r="Z1776" i="21"/>
  <c r="Z1777" i="21"/>
  <c r="Z1778" i="21"/>
  <c r="Z1779" i="21"/>
  <c r="Z1780" i="21"/>
  <c r="Z1781" i="21"/>
  <c r="Z1782" i="21"/>
  <c r="Z1783" i="21"/>
  <c r="Z1784" i="21"/>
  <c r="Z1785" i="21"/>
  <c r="Z1786" i="21"/>
  <c r="Z1787" i="21"/>
  <c r="Z1788" i="21"/>
  <c r="Z1789" i="21"/>
  <c r="Z1790" i="21"/>
  <c r="Z1791" i="21"/>
  <c r="Z1792" i="21"/>
  <c r="Z1793" i="21"/>
  <c r="Z1794" i="21"/>
  <c r="Z1795" i="21"/>
  <c r="Z1796" i="21"/>
  <c r="Z1797" i="21"/>
  <c r="Z1798" i="21"/>
  <c r="Z1799" i="21"/>
  <c r="Z1800" i="21"/>
  <c r="Z1801" i="21"/>
  <c r="Z1802" i="21"/>
  <c r="Z1803" i="21"/>
  <c r="Z1804" i="21"/>
  <c r="Z1805" i="21"/>
  <c r="Z1806" i="21"/>
  <c r="Z1807" i="21"/>
  <c r="Z1808" i="21"/>
  <c r="Z1809" i="21"/>
  <c r="Z1810" i="21"/>
  <c r="Z1811" i="21"/>
  <c r="Z1812" i="21"/>
  <c r="Z1813" i="21"/>
  <c r="Z1814" i="21"/>
  <c r="Z1815" i="21"/>
  <c r="Z1816" i="21"/>
  <c r="Z1817" i="21"/>
  <c r="Z1818" i="21"/>
  <c r="Z1819" i="21"/>
  <c r="Z1820" i="21"/>
  <c r="Z1821" i="21"/>
  <c r="Z1822" i="21"/>
  <c r="Z1823" i="21"/>
  <c r="Z1824" i="21"/>
  <c r="Z1825" i="21"/>
  <c r="Z1826" i="21"/>
  <c r="Z1827" i="21"/>
  <c r="Z1828" i="21"/>
  <c r="Z1829" i="21"/>
  <c r="Z1830" i="21"/>
  <c r="Z1831" i="21"/>
  <c r="Z1832" i="21"/>
  <c r="Z1833" i="21"/>
  <c r="Z1834" i="21"/>
  <c r="Z1835" i="21"/>
  <c r="Z1836" i="21"/>
  <c r="Z1837" i="21"/>
  <c r="Z1838" i="21"/>
  <c r="Z1839" i="21"/>
  <c r="Z1840" i="21"/>
  <c r="Z1841" i="21"/>
  <c r="Z1842" i="21"/>
  <c r="Z1843" i="21"/>
  <c r="Z1844" i="21"/>
  <c r="Z1845" i="21"/>
  <c r="Z1846" i="21"/>
  <c r="Z1847" i="21"/>
  <c r="Z1848" i="21"/>
  <c r="Z1849" i="21"/>
  <c r="Z1850" i="21"/>
  <c r="Z1851" i="21"/>
  <c r="Z1852" i="21"/>
  <c r="Z1853" i="21"/>
  <c r="Z1854" i="21"/>
  <c r="Z1855" i="21"/>
  <c r="Z1856" i="21"/>
  <c r="Z1857" i="21"/>
  <c r="Z1858" i="21"/>
  <c r="Z1859" i="21"/>
  <c r="Z1860" i="21"/>
  <c r="Z1861" i="21"/>
  <c r="Z1862" i="21"/>
  <c r="Z1863" i="21"/>
  <c r="Z1864" i="21"/>
  <c r="Z1865" i="21"/>
  <c r="Z1866" i="21"/>
  <c r="Z1867" i="21"/>
  <c r="Z1868" i="21"/>
  <c r="Z1869" i="21"/>
  <c r="Z1870" i="21"/>
  <c r="Z1871" i="21"/>
  <c r="Z1872" i="21"/>
  <c r="Z1873" i="21"/>
  <c r="Z1874" i="21"/>
  <c r="Z1875" i="21"/>
  <c r="Z1876" i="21"/>
  <c r="Z1877" i="21"/>
  <c r="Z1878" i="21"/>
  <c r="Z1879" i="21"/>
  <c r="Z1880" i="21"/>
  <c r="Z1881" i="21"/>
  <c r="Z1882" i="21"/>
  <c r="Z1883" i="21"/>
  <c r="Z1884" i="21"/>
  <c r="Z1885" i="21"/>
  <c r="Z1886" i="21"/>
  <c r="Z1887" i="21"/>
  <c r="Z1888" i="21"/>
  <c r="Z1889" i="21"/>
  <c r="Z1890" i="21"/>
  <c r="Z1891" i="21"/>
  <c r="Z1892" i="21"/>
  <c r="Z1893" i="21"/>
  <c r="Z1894" i="21"/>
  <c r="Z1895" i="21"/>
  <c r="Z1896" i="21"/>
  <c r="Z1897" i="21"/>
  <c r="Z1898" i="21"/>
  <c r="Z1899" i="21"/>
  <c r="Z1900" i="21"/>
  <c r="Z1901" i="21"/>
  <c r="Z1902" i="21"/>
  <c r="Z1903" i="21"/>
  <c r="Z1904" i="21"/>
  <c r="Z1905" i="21"/>
  <c r="Z1906" i="21"/>
  <c r="Z1907" i="21"/>
  <c r="Z1908" i="21"/>
  <c r="Z1909" i="21"/>
  <c r="Z1910" i="21"/>
  <c r="Z1911" i="21"/>
  <c r="Z1912" i="21"/>
  <c r="Z1913" i="21"/>
  <c r="Z1914" i="21"/>
  <c r="Z1915" i="21"/>
  <c r="Z1916" i="21"/>
  <c r="Z1917" i="21"/>
  <c r="Z1918" i="21"/>
  <c r="Z1919" i="21"/>
  <c r="Z1920" i="21"/>
  <c r="Z1921" i="21"/>
  <c r="Z1922" i="21"/>
  <c r="Z1923" i="21"/>
  <c r="Z1924" i="21"/>
  <c r="Z1925" i="21"/>
  <c r="Z1926" i="21"/>
  <c r="Z1927" i="21"/>
  <c r="Z1928" i="21"/>
  <c r="Z1929" i="21"/>
  <c r="Z1930" i="21"/>
  <c r="Z1931" i="21"/>
  <c r="Z1932" i="21"/>
  <c r="Z1933" i="21"/>
  <c r="Z1934" i="21"/>
  <c r="Z1935" i="21"/>
  <c r="Z1936" i="21"/>
  <c r="Z1937" i="21"/>
  <c r="Z1938" i="21"/>
  <c r="Z1939" i="21"/>
  <c r="Z1940" i="21"/>
  <c r="Z1941" i="21"/>
  <c r="Z1942" i="21"/>
  <c r="Z1943" i="21"/>
  <c r="Z1944" i="21"/>
  <c r="Z1945" i="21"/>
  <c r="Z1946" i="21"/>
  <c r="Z1947" i="21"/>
  <c r="Z1948" i="21"/>
  <c r="Z1949" i="21"/>
  <c r="Z1950" i="21"/>
  <c r="Z1951" i="21"/>
  <c r="Z1952" i="21"/>
  <c r="Z1953" i="21"/>
  <c r="Z1954" i="21"/>
  <c r="Z1955" i="21"/>
  <c r="Z1956" i="21"/>
  <c r="Z1957" i="21"/>
  <c r="Z1958" i="21"/>
  <c r="Z1959" i="21"/>
  <c r="Z1960" i="21"/>
  <c r="Z1961" i="21"/>
  <c r="Z1962" i="21"/>
  <c r="Z1963" i="21"/>
  <c r="Z1964" i="21"/>
  <c r="Z1965" i="21"/>
  <c r="Z1966" i="21"/>
  <c r="Z1967" i="21"/>
  <c r="Z1968" i="21"/>
  <c r="Z1969" i="21"/>
  <c r="Z1970" i="21"/>
  <c r="Z1971" i="21"/>
  <c r="Z1972" i="21"/>
  <c r="Z1973" i="21"/>
  <c r="Z1974" i="21"/>
  <c r="Z1975" i="21"/>
  <c r="Z1976" i="21"/>
  <c r="Z1977" i="21"/>
  <c r="Z1978" i="21"/>
  <c r="Z1979" i="21"/>
  <c r="Z1980" i="21"/>
  <c r="Z1981" i="21"/>
  <c r="Z1982" i="21"/>
  <c r="Z1983" i="21"/>
  <c r="Z1984" i="21"/>
  <c r="Z1985" i="21"/>
  <c r="Z1986" i="21"/>
  <c r="Z1987" i="21"/>
  <c r="Z1988" i="21"/>
  <c r="Z1989" i="21"/>
  <c r="Z1990" i="21"/>
  <c r="Z1991" i="21"/>
  <c r="Z1992" i="21"/>
  <c r="Z1993" i="21"/>
  <c r="Z1994" i="21"/>
  <c r="Z1995" i="21"/>
  <c r="Z1996" i="21"/>
  <c r="Z1997" i="21"/>
  <c r="Z1998" i="21"/>
  <c r="Z1999" i="21"/>
  <c r="Z2000" i="21"/>
  <c r="Z2001" i="21"/>
  <c r="Z2002" i="21"/>
  <c r="Z2003" i="21"/>
  <c r="Z2004" i="21"/>
  <c r="Z2005" i="21"/>
  <c r="Z2006" i="21"/>
  <c r="Z2007" i="21"/>
  <c r="Z2008" i="21"/>
  <c r="Z2009" i="21"/>
  <c r="Z2010" i="21"/>
  <c r="Z2011" i="21"/>
  <c r="Z2012" i="21"/>
  <c r="Z2013" i="21"/>
  <c r="Z2014" i="21"/>
  <c r="Z2015" i="21"/>
  <c r="Z2016" i="21"/>
  <c r="Z2017" i="21"/>
  <c r="Z2018" i="21"/>
  <c r="Z2019" i="21"/>
  <c r="Z2020" i="21"/>
  <c r="Z2021" i="21"/>
  <c r="Z2022" i="21"/>
  <c r="Z2023" i="21"/>
  <c r="Z2024" i="21"/>
  <c r="Z2025" i="21"/>
  <c r="Z2026" i="21"/>
  <c r="Z2027" i="21"/>
  <c r="Z2028" i="21"/>
  <c r="Z2029" i="21"/>
  <c r="Z2030" i="21"/>
  <c r="Z2031" i="21"/>
  <c r="Z2032" i="21"/>
  <c r="Z2033" i="21"/>
  <c r="Z2034" i="21"/>
  <c r="Z2035" i="21"/>
  <c r="Z2036" i="21"/>
  <c r="Z2037" i="21"/>
  <c r="Z2038" i="21"/>
  <c r="Z2039" i="21"/>
  <c r="Z2040" i="21"/>
  <c r="Z2041" i="21"/>
  <c r="Z2042" i="21"/>
  <c r="Z2043" i="21"/>
  <c r="Z2044" i="21"/>
  <c r="Z2045" i="21"/>
  <c r="Z2046" i="21"/>
  <c r="Z2047" i="21"/>
  <c r="Z2048" i="21"/>
  <c r="Z2049" i="21"/>
  <c r="Z2050" i="21"/>
  <c r="Z2051" i="21"/>
  <c r="Z2052" i="21"/>
  <c r="Z2053" i="21"/>
  <c r="Z2054" i="21"/>
  <c r="Z2055" i="21"/>
  <c r="Z2056" i="21"/>
  <c r="Z2057" i="21"/>
  <c r="Z2058" i="21"/>
  <c r="Z2059" i="21"/>
  <c r="Z2060" i="21"/>
  <c r="Z2061" i="21"/>
  <c r="Z2062" i="21"/>
  <c r="Z2063" i="21"/>
  <c r="Z2064" i="21"/>
  <c r="Z2065" i="21"/>
  <c r="Z2066" i="21"/>
  <c r="Z2067" i="21"/>
  <c r="Z2068" i="21"/>
  <c r="Z2069" i="21"/>
  <c r="Z2070" i="21"/>
  <c r="Z2071" i="21"/>
  <c r="Z2072" i="21"/>
  <c r="Z2073" i="21"/>
  <c r="Z2074" i="21"/>
  <c r="Z2075" i="21"/>
  <c r="Z2076" i="21"/>
  <c r="Z2077" i="21"/>
  <c r="Z2078" i="21"/>
  <c r="Z2079" i="21"/>
  <c r="Z2080" i="21"/>
  <c r="Z2081" i="21"/>
  <c r="Z2082" i="21"/>
  <c r="Z2083" i="21"/>
  <c r="Z2084" i="21"/>
  <c r="Z2085" i="21"/>
  <c r="Z2086" i="21"/>
  <c r="Z2087" i="21"/>
  <c r="Z2088" i="21"/>
  <c r="Z2089" i="21"/>
  <c r="Z2090" i="21"/>
  <c r="Z2091" i="21"/>
  <c r="Z2092" i="21"/>
  <c r="Z2093" i="21"/>
  <c r="Z2094" i="21"/>
  <c r="Z2095" i="21"/>
  <c r="Z2096" i="21"/>
  <c r="Z2097" i="21"/>
  <c r="Z2098" i="21"/>
  <c r="Z2099" i="21"/>
  <c r="Z2100" i="21"/>
  <c r="Z2101" i="21"/>
  <c r="Z2102" i="21"/>
  <c r="Z2103" i="21"/>
  <c r="Z2104" i="21"/>
  <c r="Z2105" i="21"/>
  <c r="Z2106" i="21"/>
  <c r="Z2107" i="21"/>
  <c r="Z2108" i="21"/>
  <c r="Z2109" i="21"/>
  <c r="Z2110" i="21"/>
  <c r="Z2111" i="21"/>
  <c r="Z2112" i="21"/>
  <c r="Z2113" i="21"/>
  <c r="Z2114" i="21"/>
  <c r="Z2115" i="21"/>
  <c r="Z2116" i="21"/>
  <c r="Z2117" i="21"/>
  <c r="Z2118" i="21"/>
  <c r="Z2119" i="21"/>
  <c r="Z2120" i="21"/>
  <c r="Z2121" i="21"/>
  <c r="Z2122" i="21"/>
  <c r="Z2123" i="21"/>
  <c r="Z2124" i="21"/>
  <c r="Z2125" i="21"/>
  <c r="Z2126" i="21"/>
  <c r="Z2127" i="21"/>
  <c r="Z2128" i="21"/>
  <c r="Z2129" i="21"/>
  <c r="Z2130" i="21"/>
  <c r="Z2131" i="21"/>
  <c r="Z2132" i="21"/>
  <c r="Z2133" i="21"/>
  <c r="Z2134" i="21"/>
  <c r="Z2135" i="21"/>
  <c r="Z2136" i="21"/>
  <c r="Z2137" i="21"/>
  <c r="Z2138" i="21"/>
  <c r="Z2139" i="21"/>
  <c r="Z2140" i="21"/>
  <c r="Z2141" i="21"/>
  <c r="Z2142" i="21"/>
  <c r="Z2143" i="21"/>
  <c r="Z2144" i="21"/>
  <c r="Z2145" i="21"/>
  <c r="Z2146" i="21"/>
  <c r="Z2147" i="21"/>
  <c r="Z2148" i="21"/>
  <c r="Z2149" i="21"/>
  <c r="Z2150" i="21"/>
  <c r="Z2151" i="21"/>
  <c r="Z2152" i="21"/>
  <c r="Z2153" i="21"/>
  <c r="Z2154" i="21"/>
  <c r="Z2155" i="21"/>
  <c r="Z2156" i="21"/>
  <c r="Z2157" i="21"/>
  <c r="Z2158" i="21"/>
  <c r="Z2159" i="21"/>
  <c r="Z2160" i="21"/>
  <c r="Z2161" i="21"/>
  <c r="Z2162" i="21"/>
  <c r="Z2163" i="21"/>
  <c r="Z2164" i="21"/>
  <c r="Z2165" i="21"/>
  <c r="Z2166" i="21"/>
  <c r="Z2167" i="21"/>
  <c r="Z2168" i="21"/>
  <c r="Z2169" i="21"/>
  <c r="Z2170" i="21"/>
  <c r="Z2171" i="21"/>
  <c r="Z2172" i="21"/>
  <c r="Z2173" i="21"/>
  <c r="Z2174" i="21"/>
  <c r="Z2175" i="21"/>
  <c r="Z2176" i="21"/>
  <c r="Z2177" i="21"/>
  <c r="Z2178" i="21"/>
  <c r="Z2179" i="21"/>
  <c r="Z2180" i="21"/>
  <c r="Z2181" i="21"/>
  <c r="Z2182" i="21"/>
  <c r="Z2183" i="21"/>
  <c r="Z2184" i="21"/>
  <c r="Z2185" i="21"/>
  <c r="Z2186" i="21"/>
  <c r="Z2187" i="21"/>
  <c r="Z2188" i="21"/>
  <c r="Z2189" i="21"/>
  <c r="Z2190" i="21"/>
  <c r="Z2191" i="21"/>
  <c r="Z2192" i="21"/>
  <c r="Z2193" i="21"/>
  <c r="Z2194" i="21"/>
  <c r="Z2195" i="21"/>
  <c r="Z2196" i="21"/>
  <c r="Z2197" i="21"/>
  <c r="Z2198" i="21"/>
  <c r="Z2199" i="21"/>
  <c r="Z2200" i="21"/>
  <c r="Z2201" i="21"/>
  <c r="Z2202" i="21"/>
  <c r="Z2203" i="21"/>
  <c r="Z2204" i="21"/>
  <c r="Z2205" i="21"/>
  <c r="Z2206" i="21"/>
  <c r="Z2207" i="21"/>
  <c r="Z2208" i="21"/>
  <c r="Z2209" i="21"/>
  <c r="Z2210" i="21"/>
  <c r="Z2211" i="21"/>
  <c r="Z2212" i="21"/>
  <c r="Z2213" i="21"/>
  <c r="Z2214" i="21"/>
  <c r="Z2215" i="21"/>
  <c r="Z2216" i="21"/>
  <c r="Z2217" i="21"/>
  <c r="Z2218" i="21"/>
  <c r="Z2219" i="21"/>
  <c r="Z2220" i="21"/>
  <c r="Z2221" i="21"/>
  <c r="Z2222" i="21"/>
  <c r="Z2223" i="21"/>
  <c r="Z2224" i="21"/>
  <c r="Z2225" i="21"/>
  <c r="Z2226" i="21"/>
  <c r="Z2227" i="21"/>
  <c r="Z2228" i="21"/>
  <c r="Z2229" i="21"/>
  <c r="Z2230" i="21"/>
  <c r="Z2231" i="21"/>
  <c r="Z2232" i="21"/>
  <c r="Z2233" i="21"/>
  <c r="Z2234" i="21"/>
  <c r="Z2235" i="21"/>
  <c r="Z2236" i="21"/>
  <c r="Z2237" i="21"/>
  <c r="Z2238" i="21"/>
  <c r="Z2239" i="21"/>
  <c r="Z2240" i="21"/>
  <c r="Z2241" i="21"/>
  <c r="Z2242" i="21"/>
  <c r="Z2243" i="21"/>
  <c r="Z2244" i="21"/>
  <c r="Z2245" i="21"/>
  <c r="Z2246" i="21"/>
  <c r="Z2247" i="21"/>
  <c r="Z2248" i="21"/>
  <c r="Z2249" i="21"/>
  <c r="Z2250" i="21"/>
  <c r="Z2251" i="21"/>
  <c r="Z2252" i="21"/>
  <c r="Z2253" i="21"/>
  <c r="Z2254" i="21"/>
  <c r="Z2255" i="21"/>
  <c r="Z2256" i="21"/>
  <c r="Z2257" i="21"/>
  <c r="Z2258" i="21"/>
  <c r="Z2259" i="21"/>
  <c r="Z2260" i="21"/>
  <c r="Z2261" i="21"/>
  <c r="Z2262" i="21"/>
  <c r="Z2263" i="21"/>
  <c r="Z2264" i="21"/>
  <c r="Z2265" i="21"/>
  <c r="Z2266" i="21"/>
  <c r="Z2267" i="21"/>
  <c r="Z2268" i="21"/>
  <c r="Z2269" i="21"/>
  <c r="Z2270" i="21"/>
  <c r="Z2271" i="21"/>
  <c r="Z2272" i="21"/>
  <c r="Z2273" i="21"/>
  <c r="Z2274" i="21"/>
  <c r="Z2275" i="21"/>
  <c r="Z2276" i="21"/>
  <c r="Z2277" i="21"/>
  <c r="Z2278" i="21"/>
  <c r="Z2279" i="21"/>
  <c r="Z2280" i="21"/>
  <c r="Z2281" i="21"/>
  <c r="Z2282" i="21"/>
  <c r="Z2283" i="21"/>
  <c r="Z2284" i="21"/>
  <c r="Z2285" i="21"/>
  <c r="Z2286" i="21"/>
  <c r="Z2287" i="21"/>
  <c r="Z2288" i="21"/>
  <c r="Z2289" i="21"/>
  <c r="Z2290" i="21"/>
  <c r="Z2291" i="21"/>
  <c r="Z2292" i="21"/>
  <c r="Z2293" i="21"/>
  <c r="Z2294" i="21"/>
  <c r="Z2295" i="21"/>
  <c r="Z2296" i="21"/>
  <c r="Z2297" i="21"/>
  <c r="Z2298" i="21"/>
  <c r="Z2299" i="21"/>
  <c r="Z2300" i="21"/>
  <c r="Z2301" i="21"/>
  <c r="Z2302" i="21"/>
  <c r="Z2303" i="21"/>
  <c r="Z2304" i="21"/>
  <c r="Z2305" i="21"/>
  <c r="Z2306" i="21"/>
  <c r="Z2307" i="21"/>
  <c r="Z2308" i="21"/>
  <c r="Z2309" i="21"/>
  <c r="Z2310" i="21"/>
  <c r="Z2311" i="21"/>
  <c r="Z2312" i="21"/>
  <c r="Z2313" i="21"/>
  <c r="Z2314" i="21"/>
  <c r="Z2315" i="21"/>
  <c r="Z2316" i="21"/>
  <c r="Z2317" i="21"/>
  <c r="Z2318" i="21"/>
  <c r="Z2319" i="21"/>
  <c r="Z2320" i="21"/>
  <c r="Z2321" i="21"/>
  <c r="Z2322" i="21"/>
  <c r="Z2323" i="21"/>
  <c r="Z2324" i="21"/>
  <c r="Z2325" i="21"/>
  <c r="Z2326" i="21"/>
  <c r="Z2327" i="21"/>
  <c r="Z2328" i="21"/>
  <c r="Z2329" i="21"/>
  <c r="Z2330" i="21"/>
  <c r="Z2331" i="21"/>
  <c r="Z2332" i="21"/>
  <c r="Z2333" i="21"/>
  <c r="Z2334" i="21"/>
  <c r="Z2335" i="21"/>
  <c r="Z2336" i="21"/>
  <c r="Z2337" i="21"/>
  <c r="Z2338" i="21"/>
  <c r="Z2339" i="21"/>
  <c r="Z2340" i="21"/>
  <c r="Z2341" i="21"/>
  <c r="Z2342" i="21"/>
  <c r="Z2343" i="21"/>
  <c r="Z2344" i="21"/>
  <c r="Z2345" i="21"/>
  <c r="Z2346" i="21"/>
  <c r="Z2347" i="21"/>
  <c r="Z2348" i="21"/>
  <c r="Z2349" i="21"/>
  <c r="Z2350" i="21"/>
  <c r="Z2351" i="21"/>
  <c r="Z2352" i="21"/>
  <c r="Z2353" i="21"/>
  <c r="Z2354" i="21"/>
  <c r="Z2355" i="21"/>
  <c r="Z2356" i="21"/>
  <c r="Z2357" i="21"/>
  <c r="Z2358" i="21"/>
  <c r="Z2359" i="21"/>
  <c r="Z2360" i="21"/>
  <c r="Z2361" i="21"/>
  <c r="Z2362" i="21"/>
  <c r="Z2363" i="21"/>
  <c r="Z2364" i="21"/>
  <c r="Z2365" i="21"/>
  <c r="Z2366" i="21"/>
  <c r="Z2367" i="21"/>
  <c r="Z2368" i="21"/>
  <c r="Z2369" i="21"/>
  <c r="Z2370" i="21"/>
  <c r="Z2371" i="21"/>
  <c r="Z2372" i="21"/>
  <c r="Z2373" i="21"/>
  <c r="Z2374" i="21"/>
  <c r="Z2375" i="21"/>
  <c r="Z2376" i="21"/>
  <c r="Z2377" i="21"/>
  <c r="Z2378" i="21"/>
  <c r="Z2379" i="21"/>
  <c r="Z2380" i="21"/>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Z1159" i="21"/>
  <c r="A1027" i="21"/>
  <c r="A1026" i="21"/>
  <c r="A1025" i="21"/>
  <c r="A1024" i="21"/>
  <c r="C1027" i="21"/>
  <c r="E1027" i="21"/>
  <c r="C1026" i="21"/>
  <c r="E1026" i="21"/>
  <c r="C1025" i="21"/>
  <c r="E1025" i="21"/>
  <c r="C1024" i="21"/>
  <c r="E1024" i="21"/>
  <c r="A1023" i="21" l="1"/>
  <c r="A1022" i="21"/>
  <c r="C1023" i="21"/>
  <c r="E1023" i="21"/>
  <c r="V1023" i="21" s="1"/>
  <c r="C1022" i="21"/>
  <c r="E1022" i="21"/>
  <c r="V1022" i="21" s="1"/>
  <c r="A1021" i="21"/>
  <c r="C1021" i="21"/>
  <c r="E1021" i="21"/>
  <c r="V1021" i="21" s="1"/>
  <c r="V1036" i="21"/>
  <c r="W1036" i="21"/>
  <c r="X1036" i="21"/>
  <c r="AL1036" i="21"/>
  <c r="AV1036" i="21"/>
  <c r="AW1036" i="21"/>
  <c r="AX1036" i="21"/>
  <c r="W1021" i="21"/>
  <c r="X1021" i="21"/>
  <c r="AL1021" i="21"/>
  <c r="AV1021" i="21"/>
  <c r="AW1021" i="21"/>
  <c r="AX1021" i="21"/>
  <c r="W1022" i="21"/>
  <c r="X1022" i="21"/>
  <c r="AL1022" i="21"/>
  <c r="AV1022" i="21"/>
  <c r="AW1022" i="21"/>
  <c r="AX1022" i="21"/>
  <c r="W1023" i="21"/>
  <c r="X1023" i="21"/>
  <c r="AL1023" i="21"/>
  <c r="AV1023" i="21"/>
  <c r="AW1023" i="21"/>
  <c r="AX1023" i="21"/>
  <c r="V1024" i="21"/>
  <c r="W1024" i="21"/>
  <c r="X1024" i="21"/>
  <c r="AL1024" i="21"/>
  <c r="AV1024" i="21"/>
  <c r="AW1024" i="21"/>
  <c r="AX1024" i="21"/>
  <c r="V1025" i="21"/>
  <c r="W1025" i="21"/>
  <c r="X1025" i="21"/>
  <c r="AL1025" i="21"/>
  <c r="AV1025" i="21"/>
  <c r="AW1025" i="21"/>
  <c r="AX1025" i="21"/>
  <c r="V1026" i="21"/>
  <c r="W1026" i="21"/>
  <c r="X1026" i="21"/>
  <c r="AL1026" i="21"/>
  <c r="AV1026" i="21"/>
  <c r="AW1026" i="21"/>
  <c r="AX1026" i="21"/>
  <c r="V1027" i="21"/>
  <c r="W1027" i="21"/>
  <c r="X1027" i="21"/>
  <c r="AL1027" i="21"/>
  <c r="AV1027" i="21"/>
  <c r="AW1027" i="21"/>
  <c r="AX1027" i="21"/>
  <c r="V1028" i="21"/>
  <c r="W1028" i="21"/>
  <c r="X1028" i="21"/>
  <c r="AL1028" i="21"/>
  <c r="AV1028" i="21"/>
  <c r="AW1028" i="21"/>
  <c r="AX1028" i="21"/>
  <c r="V1029" i="21"/>
  <c r="W1029" i="21"/>
  <c r="X1029" i="21"/>
  <c r="AL1029" i="21"/>
  <c r="AV1029" i="21"/>
  <c r="AW1029" i="21"/>
  <c r="AX1029" i="21"/>
  <c r="V1030" i="21"/>
  <c r="W1030" i="21"/>
  <c r="X1030" i="21"/>
  <c r="Y1030" i="21" s="1"/>
  <c r="AL1030" i="21"/>
  <c r="AV1030" i="21"/>
  <c r="AW1030" i="21"/>
  <c r="AX1030" i="21"/>
  <c r="V1031" i="21"/>
  <c r="W1031" i="21"/>
  <c r="X1031" i="21"/>
  <c r="AL1031" i="21"/>
  <c r="AV1031" i="21"/>
  <c r="AW1031" i="21"/>
  <c r="AX1031" i="21"/>
  <c r="V1032" i="21"/>
  <c r="W1032" i="21"/>
  <c r="X1032" i="21"/>
  <c r="AL1032" i="21"/>
  <c r="AV1032" i="21"/>
  <c r="AW1032" i="21"/>
  <c r="AX1032" i="21"/>
  <c r="V1033" i="21"/>
  <c r="W1033" i="21"/>
  <c r="X1033" i="21"/>
  <c r="AL1033" i="21"/>
  <c r="AV1033" i="21"/>
  <c r="AW1033" i="21"/>
  <c r="AX1033" i="21"/>
  <c r="V1034" i="21"/>
  <c r="W1034" i="21"/>
  <c r="X1034" i="21"/>
  <c r="AL1034" i="21"/>
  <c r="AV1034" i="21"/>
  <c r="AW1034" i="21"/>
  <c r="AX1034" i="21"/>
  <c r="V1035" i="21"/>
  <c r="W1035" i="21"/>
  <c r="X1035" i="21"/>
  <c r="AL1035" i="21"/>
  <c r="AV1035" i="21"/>
  <c r="AW1035" i="21"/>
  <c r="AX1035" i="21"/>
  <c r="AX1020" i="21"/>
  <c r="AX1037" i="21"/>
  <c r="AX1159" i="21"/>
  <c r="AX1160" i="21"/>
  <c r="AW1020" i="21"/>
  <c r="AW1037" i="21"/>
  <c r="AW1159" i="21"/>
  <c r="AW1160" i="21"/>
  <c r="AV1037" i="21"/>
  <c r="AV1159" i="21"/>
  <c r="X1037" i="21"/>
  <c r="X1159" i="21"/>
  <c r="W1037" i="21"/>
  <c r="W1159" i="21"/>
  <c r="V1164" i="21"/>
  <c r="V1165" i="21"/>
  <c r="V1166" i="21"/>
  <c r="V1167" i="21"/>
  <c r="V1168" i="21"/>
  <c r="V1169" i="21"/>
  <c r="V1170" i="21"/>
  <c r="V1171" i="21"/>
  <c r="V1172" i="21"/>
  <c r="V1173" i="21"/>
  <c r="V1174" i="21"/>
  <c r="V1175" i="21"/>
  <c r="V1176" i="21"/>
  <c r="V1177" i="21"/>
  <c r="V1178" i="21"/>
  <c r="V1179" i="21"/>
  <c r="AY1036" i="21" l="1"/>
  <c r="AY1023" i="21"/>
  <c r="Y1159" i="21"/>
  <c r="AY1022" i="21"/>
  <c r="AY1159" i="21"/>
  <c r="Y1037" i="21"/>
  <c r="AY1037" i="21"/>
  <c r="AY1034" i="21"/>
  <c r="AY1035" i="21"/>
  <c r="AY1033" i="21"/>
  <c r="AY1032" i="21"/>
  <c r="Y1031" i="21"/>
  <c r="Y1033" i="21"/>
  <c r="AY1028" i="21"/>
  <c r="AY1026" i="21"/>
  <c r="AY1027" i="21"/>
  <c r="AY1160" i="21"/>
  <c r="Y1029" i="21"/>
  <c r="Y1023" i="21"/>
  <c r="Y1032" i="21"/>
  <c r="AY1031" i="21"/>
  <c r="AY1021" i="21"/>
  <c r="Y1025" i="21"/>
  <c r="AY1024" i="21"/>
  <c r="AY1029" i="21"/>
  <c r="AY1030" i="21"/>
  <c r="Y1035" i="21"/>
  <c r="Y1034" i="21"/>
  <c r="Y1028" i="21"/>
  <c r="Y1027" i="21"/>
  <c r="Y1026" i="21"/>
  <c r="Y1036" i="21"/>
  <c r="Y1021" i="21"/>
  <c r="Y1024" i="21"/>
  <c r="AY1025" i="21"/>
  <c r="Y1022" i="21"/>
  <c r="AY1020" i="21"/>
  <c r="V27" i="12"/>
  <c r="AH27" i="12"/>
  <c r="AR27" i="12"/>
  <c r="BB27" i="12"/>
  <c r="BH27" i="12"/>
  <c r="BM27" i="12"/>
  <c r="BQ27" i="12"/>
  <c r="BW27" i="12"/>
  <c r="CM27" i="12"/>
  <c r="CQ27" i="12"/>
  <c r="DE27" i="12"/>
  <c r="AX995" i="21" l="1"/>
  <c r="AX996" i="21"/>
  <c r="AX997" i="21"/>
  <c r="AX998" i="21"/>
  <c r="AX999" i="21"/>
  <c r="AX1000" i="21"/>
  <c r="AX1001" i="21"/>
  <c r="AX1002" i="21"/>
  <c r="AX1003" i="21"/>
  <c r="AX1004" i="21"/>
  <c r="AX1005" i="21"/>
  <c r="AX1006" i="21"/>
  <c r="AX1007" i="21"/>
  <c r="AX1008" i="21"/>
  <c r="AX1009" i="21"/>
  <c r="AX1010" i="21"/>
  <c r="AX1011" i="21"/>
  <c r="AX1012" i="21"/>
  <c r="AX1013" i="21"/>
  <c r="AX1014" i="21"/>
  <c r="AX1015" i="21"/>
  <c r="AX1016" i="21"/>
  <c r="AX1017" i="21"/>
  <c r="AX1018" i="21"/>
  <c r="AX1019" i="21"/>
  <c r="AX989" i="21"/>
  <c r="AX990" i="21"/>
  <c r="AX991" i="21"/>
  <c r="AX992" i="21"/>
  <c r="AX993" i="21"/>
  <c r="AV995" i="21"/>
  <c r="AV996" i="21"/>
  <c r="AV997" i="21"/>
  <c r="AV998" i="21"/>
  <c r="AV999" i="21"/>
  <c r="AV1000" i="21"/>
  <c r="AV1001" i="21"/>
  <c r="AV1002" i="21"/>
  <c r="AV1003" i="21"/>
  <c r="AV1004" i="21"/>
  <c r="AV1005" i="21"/>
  <c r="AV1006" i="21"/>
  <c r="AV1007" i="21"/>
  <c r="AV1008" i="21"/>
  <c r="AV1009" i="21"/>
  <c r="AV1010" i="21"/>
  <c r="AV1011" i="21"/>
  <c r="AV1012" i="21"/>
  <c r="AV1013" i="21"/>
  <c r="AV1014" i="21"/>
  <c r="AV1015" i="21"/>
  <c r="AV1016" i="21"/>
  <c r="AV1017" i="21"/>
  <c r="AV1018" i="21"/>
  <c r="AV1019" i="21"/>
  <c r="AV1020" i="21"/>
  <c r="AV994" i="21"/>
  <c r="AV989" i="21"/>
  <c r="AV990" i="21"/>
  <c r="AV991" i="21"/>
  <c r="AV992" i="21"/>
  <c r="AV993"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37" i="21"/>
  <c r="AL1159" i="21"/>
  <c r="AL1160"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994" i="21"/>
  <c r="X989" i="21"/>
  <c r="X990" i="21"/>
  <c r="X991" i="21"/>
  <c r="X992" i="21"/>
  <c r="X993" i="21"/>
  <c r="AQ1473" i="12" l="1"/>
  <c r="N1432" i="12"/>
  <c r="N1433" i="12" s="1"/>
  <c r="N1434" i="12" s="1"/>
  <c r="N1443" i="12"/>
  <c r="N1444" i="12" s="1"/>
  <c r="N1445" i="12" s="1"/>
  <c r="N1449" i="12"/>
  <c r="N1450" i="12" s="1"/>
  <c r="N1451" i="12" s="1"/>
  <c r="N1452" i="12" s="1"/>
  <c r="N1453" i="12" s="1"/>
  <c r="N1454" i="12" s="1"/>
  <c r="N1455" i="12" s="1"/>
  <c r="N1456" i="12" s="1"/>
  <c r="N1457" i="12" s="1"/>
  <c r="N1458" i="12" s="1"/>
  <c r="N1459" i="12" s="1"/>
  <c r="N1460" i="12" s="1"/>
  <c r="N1461" i="12" s="1"/>
  <c r="N1463" i="12"/>
  <c r="N1464" i="12" s="1"/>
  <c r="N1465" i="12" s="1"/>
  <c r="N1466" i="12" s="1"/>
  <c r="N1467" i="12" s="1"/>
  <c r="N1468" i="12" s="1"/>
  <c r="N1469" i="12" s="1"/>
  <c r="N1470" i="12" s="1"/>
  <c r="N1471" i="12" s="1"/>
  <c r="N1475" i="12"/>
  <c r="N1476" i="12" s="1"/>
  <c r="N1477" i="12" s="1"/>
  <c r="N1478" i="12" s="1"/>
  <c r="N1479" i="12" s="1"/>
  <c r="N1480" i="12" s="1"/>
  <c r="N1481" i="12" s="1"/>
  <c r="N1482" i="12" s="1"/>
  <c r="N1486" i="12"/>
  <c r="N1487" i="12" s="1"/>
  <c r="N1488" i="12" s="1"/>
  <c r="N1489" i="12" s="1"/>
  <c r="N1490" i="12" s="1"/>
  <c r="N1491" i="12" s="1"/>
  <c r="N1492" i="12" s="1"/>
  <c r="N1493" i="12" s="1"/>
  <c r="N1494" i="12" s="1"/>
  <c r="N1495" i="12" s="1"/>
  <c r="N1496" i="12" s="1"/>
  <c r="N1500" i="12"/>
  <c r="N1501" i="12" s="1"/>
  <c r="N1502" i="12" s="1"/>
  <c r="N1503" i="12" s="1"/>
  <c r="N1504" i="12" s="1"/>
  <c r="N1505" i="12" s="1"/>
  <c r="N1506" i="12" s="1"/>
  <c r="N1507" i="12" s="1"/>
  <c r="N1508" i="12" s="1"/>
  <c r="N1509" i="12" s="1"/>
  <c r="N1510" i="12" s="1"/>
  <c r="N1511" i="12" s="1"/>
  <c r="N1512" i="12" s="1"/>
  <c r="N1513" i="12" s="1"/>
  <c r="N1514" i="12" s="1"/>
  <c r="N1515" i="12" s="1"/>
  <c r="N1516" i="12" s="1"/>
  <c r="N1517" i="12" s="1"/>
  <c r="N1518" i="12" s="1"/>
  <c r="N1519" i="12" s="1"/>
  <c r="N1520" i="12" s="1"/>
  <c r="N1521" i="12" s="1"/>
  <c r="N1522" i="12" s="1"/>
  <c r="N1523" i="12" s="1"/>
  <c r="N1524" i="12" s="1"/>
  <c r="N1525" i="12" s="1"/>
  <c r="N1526" i="12" s="1"/>
  <c r="N1527" i="12" s="1"/>
  <c r="N1528" i="12" s="1"/>
  <c r="N1529" i="12" s="1"/>
  <c r="N1530" i="12" s="1"/>
  <c r="N1531" i="12" s="1"/>
  <c r="N1532" i="12" s="1"/>
  <c r="N1533" i="12" s="1"/>
  <c r="N1534" i="12" s="1"/>
  <c r="N1535" i="12" s="1"/>
  <c r="N1536" i="12" s="1"/>
  <c r="N1537" i="12" s="1"/>
  <c r="N1538" i="12" s="1"/>
  <c r="N1539" i="12" s="1"/>
  <c r="N1540" i="12" s="1"/>
  <c r="N1541" i="12" s="1"/>
  <c r="N1542" i="12" s="1"/>
  <c r="N1543" i="12" s="1"/>
  <c r="N1544" i="12" s="1"/>
  <c r="N1545" i="12" s="1"/>
  <c r="N1546" i="12" s="1"/>
  <c r="N1547" i="12" s="1"/>
  <c r="N1548" i="12" s="1"/>
  <c r="N1549" i="12" s="1"/>
  <c r="N1550" i="12" s="1"/>
  <c r="N1551" i="12" s="1"/>
  <c r="N1552" i="12" s="1"/>
  <c r="N1553" i="12" s="1"/>
  <c r="N1554" i="12" s="1"/>
  <c r="N1555" i="12" s="1"/>
  <c r="N1556" i="12" s="1"/>
  <c r="N1557" i="12" s="1"/>
  <c r="N1558" i="12" s="1"/>
  <c r="N1559" i="12" s="1"/>
  <c r="N1560" i="12" s="1"/>
  <c r="N1561" i="12" s="1"/>
  <c r="N1562" i="12" s="1"/>
  <c r="N1563" i="12" s="1"/>
  <c r="N1564" i="12" s="1"/>
  <c r="N1565" i="12" s="1"/>
  <c r="N1566" i="12" s="1"/>
  <c r="N1567" i="12" s="1"/>
  <c r="N1568" i="12" s="1"/>
  <c r="N1569" i="12" s="1"/>
  <c r="N1570" i="12" s="1"/>
  <c r="N1571" i="12" s="1"/>
  <c r="N1572" i="12" s="1"/>
  <c r="N1573" i="12" s="1"/>
  <c r="N1574" i="12" s="1"/>
  <c r="N1575" i="12" s="1"/>
  <c r="N1576" i="12" s="1"/>
  <c r="N1577" i="12" s="1"/>
  <c r="N1578" i="12" s="1"/>
  <c r="N1579" i="12" s="1"/>
  <c r="N1580" i="12" s="1"/>
  <c r="N1581" i="12" s="1"/>
  <c r="N1582" i="12" s="1"/>
  <c r="N1583" i="12" s="1"/>
  <c r="N1584" i="12" s="1"/>
  <c r="N1585" i="12" s="1"/>
  <c r="N1586" i="12" s="1"/>
  <c r="N1587" i="12" s="1"/>
  <c r="N1588" i="12" s="1"/>
  <c r="N1589" i="12" s="1"/>
  <c r="N1590" i="12" s="1"/>
  <c r="N1591" i="12" s="1"/>
  <c r="N1593" i="12" s="1"/>
  <c r="N1594" i="12" s="1"/>
  <c r="N1596" i="12" s="1"/>
  <c r="N1597" i="12" s="1"/>
  <c r="N1598" i="12" s="1"/>
  <c r="N1599" i="12" s="1"/>
  <c r="N1600" i="12" s="1"/>
  <c r="N1601" i="12" s="1"/>
  <c r="N1602" i="12" s="1"/>
  <c r="N1603" i="12" s="1"/>
  <c r="N1604" i="12" s="1"/>
  <c r="N1605" i="12" s="1"/>
  <c r="N1606" i="12" s="1"/>
  <c r="N1607" i="12" s="1"/>
  <c r="N1608" i="12" s="1"/>
  <c r="N1609" i="12" s="1"/>
  <c r="N1610" i="12" s="1"/>
  <c r="N1611" i="12" s="1"/>
  <c r="N1612" i="12" s="1"/>
  <c r="N1613" i="12" s="1"/>
  <c r="N1614" i="12" s="1"/>
  <c r="N1615" i="12" s="1"/>
  <c r="N1616" i="12" s="1"/>
  <c r="N1617" i="12" s="1"/>
  <c r="N1618" i="12" s="1"/>
  <c r="N1619" i="12" s="1"/>
  <c r="N1620" i="12" s="1"/>
  <c r="N1621" i="12" s="1"/>
  <c r="N1622" i="12" s="1"/>
  <c r="N1623" i="12" s="1"/>
  <c r="N1624" i="12" s="1"/>
  <c r="N1625" i="12" s="1"/>
  <c r="N1626" i="12" s="1"/>
  <c r="N1627" i="12" s="1"/>
  <c r="N1628" i="12" s="1"/>
  <c r="N1629" i="12" s="1"/>
  <c r="N1630" i="12" s="1"/>
  <c r="N1631" i="12" s="1"/>
  <c r="N1632" i="12" s="1"/>
  <c r="N1633" i="12" s="1"/>
  <c r="N1634" i="12" s="1"/>
  <c r="N1635" i="12" s="1"/>
  <c r="N1636" i="12" s="1"/>
  <c r="N1639" i="12" s="1"/>
  <c r="N1640" i="12" s="1"/>
  <c r="N1641" i="12" s="1"/>
  <c r="N1642" i="12" s="1"/>
  <c r="N1643" i="12" s="1"/>
  <c r="N1646" i="12" s="1"/>
  <c r="N1647" i="12" s="1"/>
  <c r="N1648" i="12" s="1"/>
  <c r="N1649" i="12" s="1"/>
  <c r="N1650" i="12" s="1"/>
  <c r="N1651" i="12" s="1"/>
  <c r="N1652" i="12" s="1"/>
  <c r="N1653" i="12" s="1"/>
  <c r="N1654" i="12" s="1"/>
  <c r="N1655" i="12" s="1"/>
  <c r="N1656" i="12" s="1"/>
  <c r="N1657" i="12" s="1"/>
  <c r="N1658" i="12" s="1"/>
  <c r="N1659" i="12" s="1"/>
  <c r="N1660" i="12" s="1"/>
  <c r="N1661" i="12" s="1"/>
  <c r="N1662" i="12" s="1"/>
  <c r="N1663" i="12" s="1"/>
  <c r="N1664" i="12" s="1"/>
  <c r="N1665" i="12" s="1"/>
  <c r="N1666" i="12" s="1"/>
  <c r="N1667" i="12" s="1"/>
  <c r="N1668" i="12" s="1"/>
  <c r="N1669" i="12" s="1"/>
  <c r="N1670" i="12" s="1"/>
  <c r="N1671" i="12" s="1"/>
  <c r="N1672" i="12" s="1"/>
  <c r="N1675" i="12" s="1"/>
  <c r="N1676" i="12" s="1"/>
  <c r="N1677" i="12" s="1"/>
  <c r="N1678" i="12" s="1"/>
  <c r="N1679" i="12" s="1"/>
  <c r="N1680" i="12" s="1"/>
  <c r="N1681" i="12" s="1"/>
  <c r="N1682" i="12" s="1"/>
  <c r="N1683" i="12" s="1"/>
  <c r="N1684" i="12" s="1"/>
  <c r="N1685" i="12" s="1"/>
  <c r="N1686" i="12" s="1"/>
  <c r="N1687" i="12" s="1"/>
  <c r="N1688" i="12" s="1"/>
  <c r="N1689" i="12" s="1"/>
  <c r="N1690" i="12" s="1"/>
  <c r="N1691" i="12" s="1"/>
  <c r="N1692" i="12" s="1"/>
  <c r="N1693" i="12" s="1"/>
  <c r="N1694" i="12" s="1"/>
  <c r="N1695" i="12" s="1"/>
  <c r="N1696" i="12" s="1"/>
  <c r="N1697" i="12" s="1"/>
  <c r="N1698" i="12" s="1"/>
  <c r="N1701" i="12"/>
  <c r="N1702" i="12" s="1"/>
  <c r="N1703" i="12" s="1"/>
  <c r="N1704" i="12" s="1"/>
  <c r="N1705" i="12" s="1"/>
  <c r="N1706" i="12" s="1"/>
  <c r="N1707" i="12" s="1"/>
  <c r="N1708" i="12" s="1"/>
  <c r="N1709" i="12" s="1"/>
  <c r="N1710" i="12" s="1"/>
  <c r="N1711" i="12" s="1"/>
  <c r="N1712" i="12" s="1"/>
  <c r="N1713" i="12" s="1"/>
  <c r="N1714" i="12" s="1"/>
  <c r="N1715" i="12" s="1"/>
  <c r="N1716" i="12" s="1"/>
  <c r="N1717" i="12" s="1"/>
  <c r="N1718" i="12" s="1"/>
  <c r="N1719" i="12" s="1"/>
  <c r="N1720" i="12" s="1"/>
  <c r="N1721" i="12" s="1"/>
  <c r="N1722" i="12" s="1"/>
  <c r="N1723" i="12" s="1"/>
  <c r="N1724" i="12" s="1"/>
  <c r="N1725" i="12" s="1"/>
  <c r="N1726" i="12" s="1"/>
  <c r="N1727" i="12" s="1"/>
  <c r="N1728" i="12" s="1"/>
  <c r="N1729" i="12" s="1"/>
  <c r="N1730" i="12" s="1"/>
  <c r="N1731" i="12" s="1"/>
  <c r="N1732" i="12" s="1"/>
  <c r="N1733" i="12" s="1"/>
  <c r="N1734" i="12" s="1"/>
  <c r="N1735" i="12" s="1"/>
  <c r="N1736" i="12" s="1"/>
  <c r="N1737" i="12" s="1"/>
  <c r="N1738" i="12" s="1"/>
  <c r="N1739" i="12" s="1"/>
  <c r="N1740" i="12" s="1"/>
  <c r="N1741" i="12" s="1"/>
  <c r="N1742" i="12" s="1"/>
  <c r="N1743" i="12" s="1"/>
  <c r="N1744" i="12" s="1"/>
  <c r="N1745" i="12" s="1"/>
  <c r="N1746" i="12" s="1"/>
  <c r="N1747" i="12" s="1"/>
  <c r="N1748" i="12" s="1"/>
  <c r="N1749" i="12" s="1"/>
  <c r="N1750" i="12" s="1"/>
  <c r="N1751" i="12" s="1"/>
  <c r="N1752" i="12" s="1"/>
  <c r="N1753" i="12" s="1"/>
  <c r="N1754" i="12" s="1"/>
  <c r="N1755" i="12" s="1"/>
  <c r="N1756" i="12" s="1"/>
  <c r="N1757" i="12" s="1"/>
  <c r="N1758" i="12" s="1"/>
  <c r="N1759" i="12" s="1"/>
  <c r="N1760" i="12" s="1"/>
  <c r="N1761" i="12" s="1"/>
  <c r="N1762" i="12" s="1"/>
  <c r="N1763" i="12" s="1"/>
  <c r="N1764" i="12" s="1"/>
  <c r="N1765" i="12" s="1"/>
  <c r="N1766" i="12" s="1"/>
  <c r="N1767" i="12" s="1"/>
  <c r="N1768" i="12" s="1"/>
  <c r="N1769" i="12" s="1"/>
  <c r="N1770" i="12" s="1"/>
  <c r="N1771" i="12" s="1"/>
  <c r="N1772" i="12" s="1"/>
  <c r="N1773" i="12" s="1"/>
  <c r="N1774" i="12" s="1"/>
  <c r="N1775" i="12" s="1"/>
  <c r="N1776" i="12" s="1"/>
  <c r="N1777" i="12" s="1"/>
  <c r="N1778" i="12" s="1"/>
  <c r="N1779" i="12" s="1"/>
  <c r="N1780" i="12" s="1"/>
  <c r="N1781" i="12" s="1"/>
  <c r="N1782" i="12" s="1"/>
  <c r="N1783" i="12" s="1"/>
  <c r="N1784" i="12" s="1"/>
  <c r="N1785" i="12" s="1"/>
  <c r="N1786" i="12" s="1"/>
  <c r="N1787" i="12" s="1"/>
  <c r="N1788" i="12" s="1"/>
  <c r="N1789" i="12" s="1"/>
  <c r="N1790" i="12" s="1"/>
  <c r="N1791" i="12" s="1"/>
  <c r="N1792" i="12" s="1"/>
  <c r="N1793" i="12" s="1"/>
  <c r="N1794" i="12" s="1"/>
  <c r="N1795" i="12" s="1"/>
  <c r="N1796" i="12" s="1"/>
  <c r="N1797" i="12" s="1"/>
  <c r="N1798" i="12" s="1"/>
  <c r="N1799" i="12" s="1"/>
  <c r="N1800" i="12" s="1"/>
  <c r="N1801" i="12" s="1"/>
  <c r="N1802" i="12" s="1"/>
  <c r="N1803" i="12" s="1"/>
  <c r="N1804" i="12" s="1"/>
  <c r="N1805" i="12" s="1"/>
  <c r="N1806" i="12" s="1"/>
  <c r="N1807" i="12" s="1"/>
  <c r="N1808" i="12" s="1"/>
  <c r="N1809" i="12" s="1"/>
  <c r="N1810" i="12" s="1"/>
  <c r="N1811" i="12" s="1"/>
  <c r="N1812" i="12" s="1"/>
  <c r="N1813" i="12" s="1"/>
  <c r="N1815" i="12"/>
  <c r="N1816" i="12"/>
  <c r="N1817" i="12"/>
  <c r="N1818" i="12"/>
  <c r="W1020" i="21" l="1"/>
  <c r="Y1020" i="21" s="1"/>
  <c r="W1019" i="21"/>
  <c r="Y1019" i="21" s="1"/>
  <c r="AW1019" i="21"/>
  <c r="AY1019" i="21" s="1"/>
  <c r="DE17" i="12" l="1"/>
  <c r="W1018" i="21" l="1"/>
  <c r="Y1018" i="21" s="1"/>
  <c r="AW1018" i="21"/>
  <c r="AY1018" i="21" s="1"/>
  <c r="S4349" i="40" l="1"/>
  <c r="W1017" i="21"/>
  <c r="Y1017" i="21" s="1"/>
  <c r="AW1017" i="21"/>
  <c r="AY1017" i="21" s="1"/>
  <c r="W1016" i="21"/>
  <c r="Y1016" i="21" s="1"/>
  <c r="AW1016" i="21"/>
  <c r="AY1016" i="21" s="1"/>
  <c r="W1015" i="21"/>
  <c r="Y1015" i="21" s="1"/>
  <c r="AW1015" i="21"/>
  <c r="AY1015" i="21" s="1"/>
  <c r="W1014" i="21"/>
  <c r="Y1014" i="21" s="1"/>
  <c r="AW1014" i="21"/>
  <c r="AY1014" i="21" s="1"/>
  <c r="W1013" i="21"/>
  <c r="Y1013" i="21" s="1"/>
  <c r="AW1013" i="21"/>
  <c r="AY1013" i="21" s="1"/>
  <c r="W1012" i="21"/>
  <c r="Y1012" i="21" s="1"/>
  <c r="AW1012" i="21"/>
  <c r="AY1012" i="21" s="1"/>
  <c r="W1011" i="21"/>
  <c r="Y1011" i="21" s="1"/>
  <c r="AW1011" i="21"/>
  <c r="AY1011" i="21" s="1"/>
  <c r="W1010" i="21" l="1"/>
  <c r="Y1010" i="21" s="1"/>
  <c r="AW1010" i="21"/>
  <c r="AY1010" i="21" s="1"/>
  <c r="W1009" i="21"/>
  <c r="Y1009" i="21" s="1"/>
  <c r="AW1009" i="21"/>
  <c r="AY1009" i="21" s="1"/>
  <c r="W1008" i="21"/>
  <c r="Y1008" i="21" s="1"/>
  <c r="AW1008" i="21"/>
  <c r="AY1008" i="21" s="1"/>
  <c r="W1007" i="21"/>
  <c r="Y1007" i="21" s="1"/>
  <c r="AW1007" i="21"/>
  <c r="AY1007" i="21" s="1"/>
  <c r="W1006" i="21"/>
  <c r="Y1006" i="21" s="1"/>
  <c r="AW1006" i="21"/>
  <c r="AY1006" i="21" s="1"/>
  <c r="W1005" i="21"/>
  <c r="Y1005" i="21" s="1"/>
  <c r="AW1005" i="21"/>
  <c r="AY1005" i="21" s="1"/>
  <c r="W1004" i="21"/>
  <c r="Y1004" i="21" s="1"/>
  <c r="AW1004" i="21"/>
  <c r="AY1004" i="21" s="1"/>
  <c r="W1003" i="21" l="1"/>
  <c r="Y1003" i="21" s="1"/>
  <c r="AW1003" i="21"/>
  <c r="AY1003" i="21" s="1"/>
  <c r="W1002" i="21"/>
  <c r="Y1002" i="21" s="1"/>
  <c r="AW1002" i="21"/>
  <c r="AY1002" i="21" s="1"/>
  <c r="W1001" i="21" l="1"/>
  <c r="Y1001" i="21" s="1"/>
  <c r="AW1001" i="21"/>
  <c r="AY1001" i="21" s="1"/>
  <c r="W1000" i="21"/>
  <c r="Y1000" i="21" s="1"/>
  <c r="AW1000" i="21"/>
  <c r="AY1000" i="21" s="1"/>
  <c r="W999" i="21"/>
  <c r="Y999" i="21" s="1"/>
  <c r="AW999" i="21"/>
  <c r="AY999" i="21" s="1"/>
  <c r="Z998" i="21"/>
  <c r="W998" i="21"/>
  <c r="Y998" i="21" s="1"/>
  <c r="AW998" i="21"/>
  <c r="AY998" i="21" s="1"/>
  <c r="BT1083" i="12" l="1"/>
  <c r="BT1082" i="12"/>
  <c r="BT1081" i="12"/>
  <c r="BR1083" i="12"/>
  <c r="BR1082" i="12"/>
  <c r="BR1081" i="12"/>
  <c r="AO1083" i="12"/>
  <c r="AO1082" i="12"/>
  <c r="AO1081" i="12"/>
  <c r="AM1083" i="12"/>
  <c r="AM1082" i="12"/>
  <c r="AM1081" i="12"/>
  <c r="AK1083" i="12"/>
  <c r="AK1082" i="12"/>
  <c r="AK1081" i="12"/>
  <c r="AI1083" i="12"/>
  <c r="AI1082" i="12"/>
  <c r="AI1081" i="12"/>
  <c r="AC1081" i="12"/>
  <c r="AC1082" i="12"/>
  <c r="AC1083" i="12"/>
  <c r="AE1081" i="12"/>
  <c r="AE1082" i="12"/>
  <c r="AE1083" i="12"/>
  <c r="W997" i="21" l="1"/>
  <c r="Y997" i="21" s="1"/>
  <c r="Z997" i="21"/>
  <c r="AW997" i="21"/>
  <c r="AY997" i="21" s="1"/>
  <c r="W996" i="21"/>
  <c r="Y996" i="21" s="1"/>
  <c r="Z996" i="21"/>
  <c r="AW996" i="21"/>
  <c r="AY996" i="21" s="1"/>
  <c r="W995" i="21"/>
  <c r="Y995" i="21" s="1"/>
  <c r="Z995" i="21"/>
  <c r="AW995" i="21"/>
  <c r="AY995" i="21" s="1"/>
  <c r="DL1430"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V1037" i="21"/>
  <c r="V1159" i="2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C1161" i="21"/>
  <c r="C1162" i="21"/>
  <c r="C1163"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A1159" i="21"/>
  <c r="A1160" i="21"/>
  <c r="A1161" i="21"/>
  <c r="A1162" i="21"/>
  <c r="A1163" i="21"/>
  <c r="C997" i="21"/>
  <c r="E997" i="21"/>
  <c r="V997" i="21" s="1"/>
  <c r="C996" i="21"/>
  <c r="E996" i="21"/>
  <c r="V996" i="21" s="1"/>
  <c r="C995" i="21"/>
  <c r="E995" i="21"/>
  <c r="V995" i="21" s="1"/>
  <c r="S4345" i="40" l="1"/>
  <c r="Z993" i="21"/>
  <c r="AL993" i="21"/>
  <c r="Z992" i="21"/>
  <c r="AL992" i="21"/>
  <c r="W993" i="21"/>
  <c r="Y993" i="21" s="1"/>
  <c r="AW993" i="21"/>
  <c r="AY993" i="21" s="1"/>
  <c r="W992" i="21"/>
  <c r="Y992" i="21" s="1"/>
  <c r="AW992" i="21"/>
  <c r="AY992" i="21" s="1"/>
  <c r="A993" i="21"/>
  <c r="C993" i="21"/>
  <c r="E993" i="21"/>
  <c r="V993" i="21" s="1"/>
  <c r="A992" i="21"/>
  <c r="C992" i="21"/>
  <c r="E992" i="21"/>
  <c r="V992" i="21" s="1"/>
  <c r="Z991" i="21"/>
  <c r="AL991" i="21"/>
  <c r="W991" i="21"/>
  <c r="Y991" i="21" s="1"/>
  <c r="AW991" i="21"/>
  <c r="AY991" i="21" s="1"/>
  <c r="A991" i="21"/>
  <c r="C991" i="21"/>
  <c r="E991" i="21"/>
  <c r="V991" i="21" s="1"/>
  <c r="Z990" i="21"/>
  <c r="AL990" i="21"/>
  <c r="W990" i="21"/>
  <c r="Y990" i="21" s="1"/>
  <c r="AW990" i="21"/>
  <c r="AY990" i="21" s="1"/>
  <c r="A990" i="21"/>
  <c r="C990" i="21"/>
  <c r="E990" i="21"/>
  <c r="V990" i="21" s="1"/>
  <c r="Z989" i="21"/>
  <c r="AL989" i="21"/>
  <c r="W989" i="21"/>
  <c r="Y989" i="21" s="1"/>
  <c r="AW989" i="21"/>
  <c r="AY989" i="21" s="1"/>
  <c r="A989" i="21"/>
  <c r="C989" i="21"/>
  <c r="E989" i="21"/>
  <c r="V989" i="21" s="1"/>
  <c r="BG1318" i="12" l="1"/>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7"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1810" i="12"/>
  <c r="BG1811" i="12"/>
  <c r="BG1812" i="12"/>
  <c r="BG1813" i="12"/>
  <c r="BG1814" i="12"/>
  <c r="BG1815" i="12"/>
  <c r="BG1816" i="12"/>
  <c r="BG1817" i="12"/>
  <c r="BG1818" i="12"/>
  <c r="BG1819" i="12"/>
  <c r="S3996" i="40" l="1"/>
  <c r="S3994" i="40" l="1"/>
  <c r="S4340" i="40" l="1"/>
  <c r="R12" i="40" l="1"/>
  <c r="S12" i="40" s="1"/>
  <c r="M15" i="40"/>
  <c r="N15" i="40"/>
  <c r="G17" i="40"/>
  <c r="J17" i="40"/>
  <c r="Y22" i="40"/>
  <c r="Y23" i="40"/>
  <c r="Y24" i="40"/>
  <c r="S25" i="40"/>
  <c r="Y25" i="40"/>
  <c r="Y26" i="40"/>
  <c r="Y28" i="40"/>
  <c r="Y29" i="40"/>
  <c r="Y31" i="40"/>
  <c r="S40" i="40"/>
  <c r="S42" i="40"/>
  <c r="E183" i="40"/>
  <c r="D183" i="40" s="1"/>
  <c r="E182" i="40" s="1"/>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E384" i="40"/>
  <c r="X384" i="40" s="1"/>
  <c r="S384" i="40"/>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X418" i="40" s="1"/>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E779" i="40"/>
  <c r="X779" i="40" s="1"/>
  <c r="E780" i="40"/>
  <c r="X780" i="40" s="1"/>
  <c r="E781" i="40"/>
  <c r="E782" i="40"/>
  <c r="X782" i="40" s="1"/>
  <c r="E783" i="40"/>
  <c r="E784" i="40"/>
  <c r="E785" i="40"/>
  <c r="E786" i="40"/>
  <c r="E787" i="40"/>
  <c r="E788" i="40"/>
  <c r="E789" i="40"/>
  <c r="X789" i="40" s="1"/>
  <c r="E790" i="40"/>
  <c r="X790" i="40" s="1"/>
  <c r="E791" i="40"/>
  <c r="X791" i="40" s="1"/>
  <c r="E792" i="40"/>
  <c r="E793" i="40"/>
  <c r="E794" i="40"/>
  <c r="X794" i="40" s="1"/>
  <c r="E795" i="40"/>
  <c r="X795" i="40" s="1"/>
  <c r="E796" i="40"/>
  <c r="X796" i="40" s="1"/>
  <c r="E797" i="40"/>
  <c r="X797" i="40" s="1"/>
  <c r="E798" i="40"/>
  <c r="E799" i="40"/>
  <c r="E800" i="40"/>
  <c r="X800" i="40" s="1"/>
  <c r="S800" i="40"/>
  <c r="E802" i="40"/>
  <c r="X802" i="40" s="1"/>
  <c r="E803" i="40"/>
  <c r="X803" i="40" s="1"/>
  <c r="S803" i="40"/>
  <c r="E804" i="40"/>
  <c r="X804" i="40" s="1"/>
  <c r="S804" i="40"/>
  <c r="E805" i="40"/>
  <c r="X805" i="40" s="1"/>
  <c r="E806" i="40"/>
  <c r="E807" i="40"/>
  <c r="E808" i="40"/>
  <c r="E809" i="40"/>
  <c r="E810" i="40"/>
  <c r="E811" i="40"/>
  <c r="E812" i="40"/>
  <c r="X812" i="40" s="1"/>
  <c r="E813" i="40"/>
  <c r="E814" i="40"/>
  <c r="E815" i="40"/>
  <c r="E816" i="40"/>
  <c r="E817" i="40"/>
  <c r="E818" i="40"/>
  <c r="E819" i="40"/>
  <c r="X819" i="40" s="1"/>
  <c r="S819" i="40"/>
  <c r="E820" i="40"/>
  <c r="E821" i="40"/>
  <c r="X821" i="40" s="1"/>
  <c r="S821" i="40"/>
  <c r="E823" i="40"/>
  <c r="X823" i="40" s="1"/>
  <c r="E824" i="40"/>
  <c r="X824" i="40" s="1"/>
  <c r="E825" i="40"/>
  <c r="X825" i="40" s="1"/>
  <c r="E826" i="40"/>
  <c r="X826" i="40" s="1"/>
  <c r="E827" i="40"/>
  <c r="X827" i="40" s="1"/>
  <c r="E828" i="40"/>
  <c r="E829" i="40"/>
  <c r="E830" i="40"/>
  <c r="E831" i="40"/>
  <c r="X831" i="40" s="1"/>
  <c r="S831" i="40"/>
  <c r="S832" i="40"/>
  <c r="E833" i="40"/>
  <c r="X833" i="40" s="1"/>
  <c r="S833" i="40"/>
  <c r="S834" i="40"/>
  <c r="S835" i="40"/>
  <c r="E836" i="40"/>
  <c r="X836" i="40" s="1"/>
  <c r="E837" i="40"/>
  <c r="E838" i="40"/>
  <c r="E839" i="40"/>
  <c r="E840" i="40"/>
  <c r="E841" i="40"/>
  <c r="E842" i="40"/>
  <c r="E843" i="40"/>
  <c r="E844" i="40"/>
  <c r="E845" i="40"/>
  <c r="E846" i="40"/>
  <c r="E847" i="40"/>
  <c r="E848" i="40"/>
  <c r="X848" i="40" s="1"/>
  <c r="E849" i="40"/>
  <c r="X849" i="40" s="1"/>
  <c r="S849" i="40"/>
  <c r="S850" i="40"/>
  <c r="E851" i="40"/>
  <c r="X851" i="40" s="1"/>
  <c r="E852" i="40"/>
  <c r="X852" i="40" s="1"/>
  <c r="E853" i="40"/>
  <c r="X853" i="40" s="1"/>
  <c r="E854" i="40"/>
  <c r="X854" i="40" s="1"/>
  <c r="E856" i="40"/>
  <c r="X856" i="40" s="1"/>
  <c r="E857" i="40"/>
  <c r="E858" i="40"/>
  <c r="E859" i="40"/>
  <c r="E860" i="40"/>
  <c r="E861" i="40"/>
  <c r="E862" i="40"/>
  <c r="E863" i="40"/>
  <c r="E864" i="40"/>
  <c r="E865" i="40"/>
  <c r="E866" i="40"/>
  <c r="E867" i="40"/>
  <c r="E868" i="40"/>
  <c r="E869" i="40"/>
  <c r="E870" i="40"/>
  <c r="E871" i="40"/>
  <c r="E872" i="40"/>
  <c r="E873" i="40"/>
  <c r="E874" i="40"/>
  <c r="E875" i="40"/>
  <c r="E876" i="40"/>
  <c r="X876" i="40" s="1"/>
  <c r="E877" i="40"/>
  <c r="X877" i="40" s="1"/>
  <c r="S877" i="40"/>
  <c r="E878" i="40"/>
  <c r="E879" i="40"/>
  <c r="E880" i="40"/>
  <c r="E881" i="40"/>
  <c r="E882" i="40"/>
  <c r="E883" i="40"/>
  <c r="E884" i="40"/>
  <c r="E885" i="40"/>
  <c r="E886" i="40"/>
  <c r="E887" i="40"/>
  <c r="E888" i="40"/>
  <c r="E889" i="40"/>
  <c r="E890" i="40"/>
  <c r="E891" i="40"/>
  <c r="E892" i="40"/>
  <c r="E893" i="40"/>
  <c r="E894" i="40"/>
  <c r="E895" i="40"/>
  <c r="E896" i="40"/>
  <c r="E897" i="40"/>
  <c r="E898" i="40"/>
  <c r="X898" i="40" s="1"/>
  <c r="S898" i="40"/>
  <c r="E899" i="40"/>
  <c r="E900" i="40"/>
  <c r="X900" i="40" s="1"/>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E2174" i="40"/>
  <c r="X2174" i="40" s="1"/>
  <c r="E2175" i="40"/>
  <c r="X2175" i="40" s="1"/>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4" i="40"/>
  <c r="E2605" i="40"/>
  <c r="E2606" i="40"/>
  <c r="E2607" i="40"/>
  <c r="E2608" i="40"/>
  <c r="E2609" i="40"/>
  <c r="E2610" i="40"/>
  <c r="E2611" i="40"/>
  <c r="E2612" i="40"/>
  <c r="E2613" i="40"/>
  <c r="E2614" i="40"/>
  <c r="E2615" i="40"/>
  <c r="E2616"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1" i="40"/>
  <c r="E2774" i="40"/>
  <c r="E2775" i="40"/>
  <c r="E2781" i="40"/>
  <c r="E2782" i="40"/>
  <c r="E2783" i="40"/>
  <c r="E2784" i="40"/>
  <c r="E2785" i="40"/>
  <c r="E2786" i="40"/>
  <c r="E2787" i="40"/>
  <c r="E2788" i="40"/>
  <c r="E2789" i="40"/>
  <c r="E2790" i="40"/>
  <c r="E2791" i="40"/>
  <c r="E2792" i="40"/>
  <c r="E2793" i="40"/>
  <c r="E2794" i="40"/>
  <c r="E2795" i="40"/>
  <c r="E2796" i="40"/>
  <c r="E2797" i="40"/>
  <c r="E2798" i="40"/>
  <c r="E2799" i="40"/>
  <c r="E2800" i="40"/>
  <c r="E2801" i="40"/>
  <c r="E2802" i="40"/>
  <c r="E2803" i="40"/>
  <c r="E2804" i="40"/>
  <c r="E2805" i="40"/>
  <c r="S2805" i="40"/>
  <c r="E2810" i="40"/>
  <c r="S2810" i="40"/>
  <c r="E2817" i="40"/>
  <c r="E2818" i="40"/>
  <c r="E2819" i="40"/>
  <c r="S2819" i="40"/>
  <c r="E2820" i="40"/>
  <c r="S2820" i="40"/>
  <c r="S2822" i="40"/>
  <c r="E2824" i="40"/>
  <c r="E2825" i="40"/>
  <c r="E2826" i="40"/>
  <c r="E2827" i="40"/>
  <c r="E2828" i="40"/>
  <c r="E2829" i="40"/>
  <c r="E2830" i="40"/>
  <c r="E2831"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E3141" i="40"/>
  <c r="S3142" i="40"/>
  <c r="E3143" i="40"/>
  <c r="E3144" i="40"/>
  <c r="E3145" i="40"/>
  <c r="E3146" i="40"/>
  <c r="E3147" i="40"/>
  <c r="E3148" i="40"/>
  <c r="E3149" i="40"/>
  <c r="E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E3206" i="40"/>
  <c r="S3208" i="40"/>
  <c r="S3210" i="40"/>
  <c r="AA3210" i="40"/>
  <c r="AC3210" i="40"/>
  <c r="S3212" i="40"/>
  <c r="S3213" i="40"/>
  <c r="S3214" i="40"/>
  <c r="S3215" i="40"/>
  <c r="E3217" i="40"/>
  <c r="X3218" i="40"/>
  <c r="S3219" i="40"/>
  <c r="S3221" i="40"/>
  <c r="S3222" i="40"/>
  <c r="S3223" i="40"/>
  <c r="S3224" i="40"/>
  <c r="S3225" i="40"/>
  <c r="S3226" i="40"/>
  <c r="S3227" i="40"/>
  <c r="S3228" i="40"/>
  <c r="S3229" i="40"/>
  <c r="S3230" i="40"/>
  <c r="S3232" i="40"/>
  <c r="S3233" i="40"/>
  <c r="S3234" i="40"/>
  <c r="S3235" i="40"/>
  <c r="S3237" i="40"/>
  <c r="S3238" i="40"/>
  <c r="E3241" i="40"/>
  <c r="E3242" i="40"/>
  <c r="E3243" i="40"/>
  <c r="E3244" i="40"/>
  <c r="E3245" i="40"/>
  <c r="E3246" i="40"/>
  <c r="E3247" i="40"/>
  <c r="E3248" i="40"/>
  <c r="E3249" i="40"/>
  <c r="E3250" i="40"/>
  <c r="E3254" i="40"/>
  <c r="E3255" i="40"/>
  <c r="E3256" i="40"/>
  <c r="E3257" i="40"/>
  <c r="E3258" i="40"/>
  <c r="E3259" i="40"/>
  <c r="S3260" i="40"/>
  <c r="E3261" i="40"/>
  <c r="E3262" i="40"/>
  <c r="E3263" i="40"/>
  <c r="E3264" i="40"/>
  <c r="E3265" i="40"/>
  <c r="E3266" i="40"/>
  <c r="E3267" i="40"/>
  <c r="E3268" i="40"/>
  <c r="E3269" i="40"/>
  <c r="E3270" i="40"/>
  <c r="E3271" i="40"/>
  <c r="E3272" i="40"/>
  <c r="E3273" i="40"/>
  <c r="E3274" i="40"/>
  <c r="S3274" i="40"/>
  <c r="S3275" i="40"/>
  <c r="E3276" i="40"/>
  <c r="S3276" i="40"/>
  <c r="E3277" i="40"/>
  <c r="E3278" i="40"/>
  <c r="S3278" i="40"/>
  <c r="E3279" i="40"/>
  <c r="E3281" i="40"/>
  <c r="X3282" i="40"/>
  <c r="X3284" i="40"/>
  <c r="S3285" i="40"/>
  <c r="E3286" i="40"/>
  <c r="E3287" i="40"/>
  <c r="E3288" i="40"/>
  <c r="E3289" i="40"/>
  <c r="AA3289" i="40"/>
  <c r="E3290" i="40"/>
  <c r="E3291" i="40"/>
  <c r="E3292" i="40"/>
  <c r="E3293" i="40"/>
  <c r="E3294" i="40"/>
  <c r="E3295" i="40"/>
  <c r="E3296" i="40"/>
  <c r="E3297" i="40"/>
  <c r="E3298" i="40"/>
  <c r="E3299" i="40"/>
  <c r="E3300" i="40"/>
  <c r="E3301" i="40"/>
  <c r="E3302" i="40"/>
  <c r="E3303" i="40"/>
  <c r="E3304" i="40"/>
  <c r="E3305" i="40"/>
  <c r="E3306" i="40"/>
  <c r="E3307" i="40"/>
  <c r="E3308" i="40"/>
  <c r="E3309" i="40"/>
  <c r="E3310" i="40"/>
  <c r="S3310" i="40"/>
  <c r="S3311" i="40"/>
  <c r="E3312" i="40"/>
  <c r="S3312" i="40"/>
  <c r="S3314" i="40"/>
  <c r="S3315" i="40"/>
  <c r="S3316" i="40"/>
  <c r="E3317" i="40"/>
  <c r="S3317" i="40"/>
  <c r="E3319" i="40"/>
  <c r="S3319" i="40"/>
  <c r="E3320" i="40"/>
  <c r="S3320" i="40"/>
  <c r="E3321" i="40"/>
  <c r="E3322" i="40"/>
  <c r="E3323" i="40"/>
  <c r="S3323" i="40"/>
  <c r="E3324" i="40"/>
  <c r="E3325" i="40"/>
  <c r="E3326" i="40"/>
  <c r="E3327" i="40"/>
  <c r="E3328" i="40"/>
  <c r="E3329" i="40"/>
  <c r="E3330" i="40"/>
  <c r="E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9" i="40"/>
  <c r="E3360" i="40"/>
  <c r="E3361" i="40"/>
  <c r="E3362" i="40"/>
  <c r="E3363" i="40"/>
  <c r="E3364" i="40"/>
  <c r="E3365" i="40"/>
  <c r="E3366" i="40"/>
  <c r="E3367"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82" i="40"/>
  <c r="E3983" i="40"/>
  <c r="E3984" i="40"/>
  <c r="E4021" i="40"/>
  <c r="E4022" i="40"/>
  <c r="E4023" i="40"/>
  <c r="E4024" i="40"/>
  <c r="E4025" i="40"/>
  <c r="E4026" i="40"/>
  <c r="E4027" i="40"/>
  <c r="E4028" i="40"/>
  <c r="S4031" i="40"/>
  <c r="E4034" i="40"/>
  <c r="E4035" i="40"/>
  <c r="E4036" i="40"/>
  <c r="E4037" i="40"/>
  <c r="E4038" i="40"/>
  <c r="E4039" i="40"/>
  <c r="E4040" i="40"/>
  <c r="E4041" i="40"/>
  <c r="E4042" i="40"/>
  <c r="E4043" i="40"/>
  <c r="E4044" i="40"/>
  <c r="E4045" i="40"/>
  <c r="E4046" i="40"/>
  <c r="E4047" i="40"/>
  <c r="E4048" i="40"/>
  <c r="E4049" i="40"/>
  <c r="E4050" i="40"/>
  <c r="E4051" i="40"/>
  <c r="E4052" i="40"/>
  <c r="E4053" i="40"/>
  <c r="E4054" i="40"/>
  <c r="S4054" i="40"/>
  <c r="E4055" i="40"/>
  <c r="S4055" i="40"/>
  <c r="S4056" i="40"/>
  <c r="E4059" i="40"/>
  <c r="S4059" i="40"/>
  <c r="E4062" i="40"/>
  <c r="S4062" i="40"/>
  <c r="S4063" i="40"/>
  <c r="E4064" i="40"/>
  <c r="S4064" i="40"/>
  <c r="E4065" i="40"/>
  <c r="S4065" i="40"/>
  <c r="S4066" i="40"/>
  <c r="S4067" i="40"/>
  <c r="E4068" i="40"/>
  <c r="S4068" i="40"/>
  <c r="E4070" i="40"/>
  <c r="E4071" i="40"/>
  <c r="E4072" i="40"/>
  <c r="E4073" i="40"/>
  <c r="E4074" i="40"/>
  <c r="E4075" i="40"/>
  <c r="E4076" i="40"/>
  <c r="E4078" i="40"/>
  <c r="E4079" i="40"/>
  <c r="E4080" i="40"/>
  <c r="E4081" i="40"/>
  <c r="E4082" i="40"/>
  <c r="E4083" i="40"/>
  <c r="E4084" i="40"/>
  <c r="E4085" i="40"/>
  <c r="E4086"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E4182" i="40"/>
  <c r="E4183" i="40"/>
  <c r="E4184" i="40"/>
  <c r="E4185" i="40"/>
  <c r="E4186" i="40"/>
  <c r="E4187" i="40"/>
  <c r="E4188" i="40"/>
  <c r="E4189" i="40"/>
  <c r="E4190" i="40"/>
  <c r="E4191" i="40"/>
  <c r="S4191" i="40"/>
  <c r="Y20" i="40" s="1"/>
  <c r="E4194" i="40"/>
  <c r="S4194" i="40"/>
  <c r="E4196" i="40"/>
  <c r="E4197" i="40"/>
  <c r="E4198" i="40"/>
  <c r="E4199" i="40"/>
  <c r="E4200" i="40"/>
  <c r="E4201" i="40"/>
  <c r="E4202" i="40"/>
  <c r="E4203" i="40"/>
  <c r="E4204"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E4247" i="40"/>
  <c r="E4248" i="40"/>
  <c r="E4249" i="40"/>
  <c r="E4250" i="40"/>
  <c r="E4251" i="40"/>
  <c r="E4252" i="40"/>
  <c r="E4253" i="40"/>
  <c r="E4254" i="40"/>
  <c r="E4255" i="40"/>
  <c r="E4256" i="40"/>
  <c r="X4257" i="40"/>
  <c r="E4258" i="40"/>
  <c r="E4259" i="40"/>
  <c r="E4260" i="40"/>
  <c r="E4261" i="40"/>
  <c r="E4262" i="40"/>
  <c r="E4263" i="40"/>
  <c r="E4264" i="40"/>
  <c r="E4265" i="40"/>
  <c r="E4266" i="40"/>
  <c r="E4267" i="40"/>
  <c r="E4268" i="40"/>
  <c r="Z4271" i="40"/>
  <c r="AB4271" i="40"/>
  <c r="E4274" i="40"/>
  <c r="E4275" i="40"/>
  <c r="E4276" i="40"/>
  <c r="E4277" i="40"/>
  <c r="E4278" i="40"/>
  <c r="E4279" i="40"/>
  <c r="E4280" i="40"/>
  <c r="E4281" i="40"/>
  <c r="E4282" i="40"/>
  <c r="E4283" i="40"/>
  <c r="E4284" i="40"/>
  <c r="E4285" i="40"/>
  <c r="E4286" i="40"/>
  <c r="E4287" i="40"/>
  <c r="E4288" i="40"/>
  <c r="S4288" i="40"/>
  <c r="E4292" i="40"/>
  <c r="S4292" i="40"/>
  <c r="S4293" i="40"/>
  <c r="S4294" i="40"/>
  <c r="E4295" i="40"/>
  <c r="S4295" i="40"/>
  <c r="E4300" i="40"/>
  <c r="S4300" i="40"/>
  <c r="S4301" i="40"/>
  <c r="S4309" i="40"/>
  <c r="S4320" i="40"/>
  <c r="S4324" i="40"/>
  <c r="S4330" i="40"/>
  <c r="S4334" i="40"/>
  <c r="S4338" i="40"/>
  <c r="E4372" i="40"/>
  <c r="S4372" i="40"/>
  <c r="S4373" i="40"/>
  <c r="S4374" i="40"/>
  <c r="E4376" i="40"/>
  <c r="S4376" i="40"/>
  <c r="S4377" i="40"/>
  <c r="E4381" i="40"/>
  <c r="S4381" i="40"/>
  <c r="E4385" i="40"/>
  <c r="S4385" i="40"/>
  <c r="E4387" i="40"/>
  <c r="S4387" i="40"/>
  <c r="E4390" i="40"/>
  <c r="S4390" i="40"/>
  <c r="E4393" i="40"/>
  <c r="S4393" i="40"/>
  <c r="E4397" i="40"/>
  <c r="S4397" i="40"/>
  <c r="S4398" i="40"/>
  <c r="S4399" i="40"/>
  <c r="S4401" i="40"/>
  <c r="E4404" i="40"/>
  <c r="S4404" i="40"/>
  <c r="E4409" i="40"/>
  <c r="S4409" i="40"/>
  <c r="E4415" i="40"/>
  <c r="S4415" i="40"/>
  <c r="S4416" i="40"/>
  <c r="E4417" i="40"/>
  <c r="S4417" i="40"/>
  <c r="E4421" i="40"/>
  <c r="E4425" i="40"/>
  <c r="E4431" i="40"/>
  <c r="S4434" i="40"/>
  <c r="E4436" i="40"/>
  <c r="E4437" i="40"/>
  <c r="E4438" i="40"/>
  <c r="E4439" i="40"/>
  <c r="E4440" i="40"/>
  <c r="E4441" i="40"/>
  <c r="E4442" i="40"/>
  <c r="E4443" i="40"/>
  <c r="E4444" i="40"/>
  <c r="E4445" i="40"/>
  <c r="E4446" i="40"/>
  <c r="E4447" i="40"/>
  <c r="E4448" i="40"/>
  <c r="E4449" i="40"/>
  <c r="E4450" i="40"/>
  <c r="E4451" i="40"/>
  <c r="E4452" i="40"/>
  <c r="E4453" i="40"/>
  <c r="E4454" i="40"/>
  <c r="E4455" i="40"/>
  <c r="E4456" i="40"/>
  <c r="E4457" i="40"/>
  <c r="E4458"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E4610" i="40"/>
  <c r="E4611" i="40"/>
  <c r="E4612" i="40"/>
  <c r="E4613" i="40"/>
  <c r="E4614" i="40"/>
  <c r="E4615" i="40"/>
  <c r="E4616" i="40"/>
  <c r="E4617" i="40"/>
  <c r="E4618" i="40"/>
  <c r="E4619" i="40"/>
  <c r="E4620" i="40"/>
  <c r="E4621" i="40"/>
  <c r="E4622" i="40"/>
  <c r="E4623" i="40"/>
  <c r="E4624" i="40"/>
  <c r="E4625" i="40"/>
  <c r="E4626" i="40"/>
  <c r="E4627" i="40"/>
  <c r="E4628" i="40"/>
  <c r="E4629" i="40"/>
  <c r="E4630" i="40"/>
  <c r="S4633" i="40"/>
  <c r="S4634" i="40"/>
  <c r="Y19" i="40" l="1"/>
  <c r="Y32" i="40"/>
  <c r="Y27" i="40"/>
  <c r="J14" i="40"/>
  <c r="G6" i="40"/>
  <c r="Y21" i="40"/>
  <c r="D67" i="40"/>
  <c r="E66" i="40" s="1"/>
  <c r="D66" i="40" s="1"/>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X67" i="40" l="1"/>
  <c r="Y33" i="40"/>
  <c r="E43" i="40"/>
  <c r="D43" i="40" s="1"/>
  <c r="E42" i="40"/>
  <c r="D42"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E40" i="40" l="1"/>
  <c r="E41" i="40"/>
  <c r="W40" i="39"/>
  <c r="C40" i="39"/>
  <c r="D39" i="39" s="1"/>
  <c r="D41" i="40" l="1"/>
  <c r="D40" i="40"/>
  <c r="E39" i="40" s="1"/>
  <c r="C39" i="39"/>
  <c r="D38" i="39" s="1"/>
  <c r="D39" i="40" l="1"/>
  <c r="E38" i="40" s="1"/>
  <c r="D38" i="40" s="1"/>
  <c r="E37" i="40" s="1"/>
  <c r="D37" i="40" s="1"/>
  <c r="E36" i="40" s="1"/>
  <c r="D36" i="40" s="1"/>
  <c r="E35" i="40" s="1"/>
  <c r="D35" i="40" s="1"/>
  <c r="E34" i="40" s="1"/>
  <c r="C38" i="39"/>
  <c r="D37" i="39" s="1"/>
  <c r="C37" i="39" s="1"/>
  <c r="D36" i="39" s="1"/>
  <c r="C36" i="39" s="1"/>
  <c r="D35" i="39" s="1"/>
  <c r="C35" i="39" s="1"/>
  <c r="D34" i="39" s="1"/>
  <c r="C34" i="39" s="1"/>
  <c r="D33" i="39" s="1"/>
  <c r="W38" i="39"/>
  <c r="W39" i="39"/>
  <c r="D34" i="40" l="1"/>
  <c r="E33" i="40" s="1"/>
  <c r="D33" i="40" s="1"/>
  <c r="E32" i="40" s="1"/>
  <c r="D32" i="40" s="1"/>
  <c r="E31" i="40" s="1"/>
  <c r="D31"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E25" i="40" l="1"/>
  <c r="D25" i="40" s="1"/>
  <c r="E24" i="40" s="1"/>
  <c r="D24" i="40" s="1"/>
  <c r="E23" i="40" s="1"/>
  <c r="D23" i="40" s="1"/>
  <c r="E22" i="40" s="1"/>
  <c r="D22" i="40" s="1"/>
  <c r="E21" i="40" s="1"/>
  <c r="D21" i="40" s="1"/>
  <c r="E20" i="40" s="1"/>
  <c r="D20" i="40" s="1"/>
  <c r="E26" i="40"/>
  <c r="D26" i="40" s="1"/>
  <c r="X34" i="40"/>
  <c r="F2" i="39"/>
  <c r="I3" i="39"/>
  <c r="I2" i="39"/>
  <c r="F3" i="39"/>
  <c r="W33" i="39"/>
  <c r="G2" i="40" l="1"/>
  <c r="J2" i="40"/>
  <c r="G3" i="40"/>
  <c r="J3" i="40"/>
  <c r="F15" i="39"/>
  <c r="I15" i="39"/>
  <c r="G15" i="40" l="1"/>
  <c r="J15" i="40"/>
  <c r="G19" i="35" l="1"/>
  <c r="DB1083" i="12" l="1"/>
  <c r="DB1082" i="12"/>
  <c r="DB1081" i="12"/>
  <c r="CZ1083" i="12"/>
  <c r="CZ1082" i="12"/>
  <c r="CZ1081" i="12"/>
  <c r="CX1083" i="12"/>
  <c r="CX1082" i="12"/>
  <c r="CX1081" i="12"/>
  <c r="CV1083" i="12"/>
  <c r="CV1082" i="12"/>
  <c r="CV1081" i="12"/>
  <c r="BN1083" i="12"/>
  <c r="BN1082" i="12"/>
  <c r="BN1081" i="12"/>
  <c r="BI1083" i="12"/>
  <c r="BI1082" i="12"/>
  <c r="BI1081" i="12"/>
  <c r="BE1083" i="12"/>
  <c r="BE1082" i="12"/>
  <c r="BE1081" i="12"/>
  <c r="BC1083" i="12"/>
  <c r="BC1082" i="12"/>
  <c r="BC1081" i="12"/>
  <c r="DB1064" i="12" l="1"/>
  <c r="CZ1064" i="12"/>
  <c r="CX1064" i="12"/>
  <c r="CV1064" i="12"/>
  <c r="BT1064" i="12"/>
  <c r="BR1064" i="12"/>
  <c r="BN1064" i="12"/>
  <c r="BI1064" i="12"/>
  <c r="BE1064" i="12"/>
  <c r="BC1064" i="12"/>
  <c r="AO1064" i="12"/>
  <c r="AM1064" i="12"/>
  <c r="AK1064" i="12"/>
  <c r="AI1064" i="12"/>
  <c r="AE1064" i="12"/>
  <c r="AC1064" i="12"/>
  <c r="E942" i="21" l="1"/>
  <c r="E943" i="21"/>
  <c r="V943" i="21" s="1"/>
  <c r="E944" i="21"/>
  <c r="V944" i="21" s="1"/>
  <c r="E945" i="21"/>
  <c r="V945" i="21" s="1"/>
  <c r="E946" i="21"/>
  <c r="V946" i="21" s="1"/>
  <c r="E947" i="21"/>
  <c r="V947" i="21" s="1"/>
  <c r="E948" i="21"/>
  <c r="V948" i="21" s="1"/>
  <c r="E949" i="21"/>
  <c r="V949" i="21" s="1"/>
  <c r="E950" i="21"/>
  <c r="V950" i="21" s="1"/>
  <c r="E951" i="2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V1160" i="21"/>
  <c r="V1161" i="21"/>
  <c r="V1162" i="21"/>
  <c r="V1163" i="21"/>
  <c r="A942" i="21"/>
  <c r="A943" i="21"/>
  <c r="C943" i="21"/>
  <c r="W943" i="21"/>
  <c r="X943" i="21"/>
  <c r="Z943" i="21"/>
  <c r="AL943" i="21"/>
  <c r="AV943" i="21"/>
  <c r="AW943" i="21"/>
  <c r="AX943" i="21"/>
  <c r="A944" i="21"/>
  <c r="C944" i="21"/>
  <c r="W944" i="21"/>
  <c r="X944" i="21"/>
  <c r="Z944" i="21"/>
  <c r="AL944" i="21"/>
  <c r="AV944" i="21"/>
  <c r="AW944" i="21"/>
  <c r="AX944" i="21"/>
  <c r="A945" i="21"/>
  <c r="C945" i="21"/>
  <c r="W945" i="21"/>
  <c r="X945" i="21"/>
  <c r="Z945" i="21"/>
  <c r="AL945" i="21"/>
  <c r="AV945" i="21"/>
  <c r="AW945" i="21"/>
  <c r="AX945" i="21"/>
  <c r="A946" i="21"/>
  <c r="C946" i="21"/>
  <c r="W946" i="21"/>
  <c r="X946" i="21"/>
  <c r="Z946" i="21"/>
  <c r="AL946" i="21"/>
  <c r="AV946" i="21"/>
  <c r="AW946" i="21"/>
  <c r="AX946" i="21"/>
  <c r="A947" i="21"/>
  <c r="C947" i="21"/>
  <c r="W947" i="21"/>
  <c r="X947" i="21"/>
  <c r="Z947" i="21"/>
  <c r="AL947" i="21"/>
  <c r="AV947" i="21"/>
  <c r="AW947" i="21"/>
  <c r="AX947" i="21"/>
  <c r="A948" i="21"/>
  <c r="C948" i="21"/>
  <c r="W948" i="21"/>
  <c r="X948" i="21"/>
  <c r="Z948" i="21"/>
  <c r="AL948" i="21"/>
  <c r="AV948" i="21"/>
  <c r="AW948" i="21"/>
  <c r="AX948" i="21"/>
  <c r="A949" i="21"/>
  <c r="C949" i="21"/>
  <c r="W949" i="21"/>
  <c r="X949" i="21"/>
  <c r="Z949" i="21"/>
  <c r="AL949" i="21"/>
  <c r="AV949" i="21"/>
  <c r="AW949" i="21"/>
  <c r="AX949" i="21"/>
  <c r="A950" i="21"/>
  <c r="C950" i="21"/>
  <c r="W950" i="21"/>
  <c r="X950" i="21"/>
  <c r="Z950" i="21"/>
  <c r="AL950" i="21"/>
  <c r="AV950" i="21"/>
  <c r="AW950" i="21"/>
  <c r="AX950" i="21"/>
  <c r="A951" i="21"/>
  <c r="C951" i="21"/>
  <c r="V951" i="21"/>
  <c r="W951" i="21"/>
  <c r="X951" i="21"/>
  <c r="Z951" i="21"/>
  <c r="AL951" i="21"/>
  <c r="AV951" i="21"/>
  <c r="AW951" i="21"/>
  <c r="AX951" i="21"/>
  <c r="A952" i="21"/>
  <c r="C952" i="21"/>
  <c r="W952" i="21"/>
  <c r="X952" i="21"/>
  <c r="Z952" i="21"/>
  <c r="AL952" i="21"/>
  <c r="AV952" i="21"/>
  <c r="AW952" i="21"/>
  <c r="AX952" i="21"/>
  <c r="A953" i="21"/>
  <c r="C953" i="21"/>
  <c r="W953" i="21"/>
  <c r="X953" i="21"/>
  <c r="Z953" i="21"/>
  <c r="AL953" i="21"/>
  <c r="AV953" i="21"/>
  <c r="AW953" i="21"/>
  <c r="AX953" i="21"/>
  <c r="A954" i="21"/>
  <c r="C954" i="21"/>
  <c r="W954" i="21"/>
  <c r="X954" i="21"/>
  <c r="Z954" i="21"/>
  <c r="AL954" i="21"/>
  <c r="AV954" i="21"/>
  <c r="AW954" i="21"/>
  <c r="AX954" i="21"/>
  <c r="A955" i="21"/>
  <c r="C955" i="21"/>
  <c r="W955" i="21"/>
  <c r="X955" i="21"/>
  <c r="Z955" i="21"/>
  <c r="AL955" i="21"/>
  <c r="AV955" i="21"/>
  <c r="AW955" i="21"/>
  <c r="AX955" i="21"/>
  <c r="A956" i="21"/>
  <c r="C956" i="21"/>
  <c r="W956" i="21"/>
  <c r="X956" i="21"/>
  <c r="Z956" i="21"/>
  <c r="AL956" i="21"/>
  <c r="AV956" i="21"/>
  <c r="AW956" i="21"/>
  <c r="AX956" i="21"/>
  <c r="A957" i="21"/>
  <c r="C957" i="21"/>
  <c r="W957" i="21"/>
  <c r="X957" i="21"/>
  <c r="Z957" i="21"/>
  <c r="AL957" i="21"/>
  <c r="AV957" i="21"/>
  <c r="AW957" i="21"/>
  <c r="AX957" i="21"/>
  <c r="A958" i="21"/>
  <c r="C958" i="21"/>
  <c r="W958" i="21"/>
  <c r="X958" i="21"/>
  <c r="Z958" i="21"/>
  <c r="AL958" i="21"/>
  <c r="AV958" i="21"/>
  <c r="AW958" i="21"/>
  <c r="AX958" i="21"/>
  <c r="A959" i="21"/>
  <c r="C959" i="21"/>
  <c r="W959" i="21"/>
  <c r="X959" i="21"/>
  <c r="Z959" i="21"/>
  <c r="AL959" i="21"/>
  <c r="AV959" i="21"/>
  <c r="AW959" i="21"/>
  <c r="AX959" i="21"/>
  <c r="A960" i="21"/>
  <c r="C960" i="21"/>
  <c r="W960" i="21"/>
  <c r="X960" i="21"/>
  <c r="Z960" i="21"/>
  <c r="AL960" i="21"/>
  <c r="AV960" i="21"/>
  <c r="AW960" i="21"/>
  <c r="AX960" i="21"/>
  <c r="A961" i="21"/>
  <c r="C961" i="21"/>
  <c r="W961" i="21"/>
  <c r="X961" i="21"/>
  <c r="Z961" i="21"/>
  <c r="AL961" i="21"/>
  <c r="AV961" i="21"/>
  <c r="AW961" i="21"/>
  <c r="AX961" i="21"/>
  <c r="A962" i="21"/>
  <c r="C962" i="21"/>
  <c r="W962" i="21"/>
  <c r="X962" i="21"/>
  <c r="Z962" i="21"/>
  <c r="AL962" i="21"/>
  <c r="AV962" i="21"/>
  <c r="AW962" i="21"/>
  <c r="AX962" i="21"/>
  <c r="A963" i="21"/>
  <c r="C963" i="21"/>
  <c r="W963" i="21"/>
  <c r="X963" i="21"/>
  <c r="Z963" i="21"/>
  <c r="AL963" i="21"/>
  <c r="AV963" i="21"/>
  <c r="AW963" i="21"/>
  <c r="AX963" i="21"/>
  <c r="A964" i="21"/>
  <c r="C964" i="21"/>
  <c r="W964" i="21"/>
  <c r="X964" i="21"/>
  <c r="Z964" i="21"/>
  <c r="AL964" i="21"/>
  <c r="AV964" i="21"/>
  <c r="AW964" i="21"/>
  <c r="AX964" i="21"/>
  <c r="A965" i="21"/>
  <c r="C965" i="21"/>
  <c r="W965" i="21"/>
  <c r="X965" i="21"/>
  <c r="Z965" i="21"/>
  <c r="AL965" i="21"/>
  <c r="AV965" i="21"/>
  <c r="AW965" i="21"/>
  <c r="AX965" i="21"/>
  <c r="A966" i="21"/>
  <c r="C966" i="21"/>
  <c r="W966" i="21"/>
  <c r="X966" i="21"/>
  <c r="Z966" i="21"/>
  <c r="AL966" i="21"/>
  <c r="AV966" i="21"/>
  <c r="AW966" i="21"/>
  <c r="AX966" i="21"/>
  <c r="A967" i="21"/>
  <c r="C967" i="21"/>
  <c r="W967" i="21"/>
  <c r="X967" i="21"/>
  <c r="Z967" i="21"/>
  <c r="AL967" i="21"/>
  <c r="AV967" i="21"/>
  <c r="AW967" i="21"/>
  <c r="AX967" i="21"/>
  <c r="A968" i="21"/>
  <c r="C968" i="21"/>
  <c r="W968" i="21"/>
  <c r="X968" i="21"/>
  <c r="Z968" i="21"/>
  <c r="AL968" i="21"/>
  <c r="AV968" i="21"/>
  <c r="AW968" i="21"/>
  <c r="AX968" i="21"/>
  <c r="A969" i="21"/>
  <c r="C969" i="21"/>
  <c r="W969" i="21"/>
  <c r="X969" i="21"/>
  <c r="Z969" i="21"/>
  <c r="AL969" i="21"/>
  <c r="AV969" i="21"/>
  <c r="AW969" i="21"/>
  <c r="AX969" i="21"/>
  <c r="A970" i="21"/>
  <c r="C970" i="21"/>
  <c r="W970" i="21"/>
  <c r="X970" i="21"/>
  <c r="Z970" i="21"/>
  <c r="AL970" i="21"/>
  <c r="AV970" i="21"/>
  <c r="AW970" i="21"/>
  <c r="AX970" i="21"/>
  <c r="A971" i="21"/>
  <c r="C971" i="21"/>
  <c r="W971" i="21"/>
  <c r="X971" i="21"/>
  <c r="Z971" i="21"/>
  <c r="AL971" i="21"/>
  <c r="AV971" i="21"/>
  <c r="AW971" i="21"/>
  <c r="AX971" i="21"/>
  <c r="A972" i="21"/>
  <c r="C972" i="21"/>
  <c r="W972" i="21"/>
  <c r="X972" i="21"/>
  <c r="Z972" i="21"/>
  <c r="AL972" i="21"/>
  <c r="AV972" i="21"/>
  <c r="AW972" i="21"/>
  <c r="AX972" i="21"/>
  <c r="A973" i="21"/>
  <c r="C973" i="21"/>
  <c r="W973" i="21"/>
  <c r="X973" i="21"/>
  <c r="Z973" i="21"/>
  <c r="AL973" i="21"/>
  <c r="AV973" i="21"/>
  <c r="AW973" i="21"/>
  <c r="AX973" i="21"/>
  <c r="A974" i="21"/>
  <c r="C974" i="21"/>
  <c r="W974" i="21"/>
  <c r="X974" i="21"/>
  <c r="Z974" i="21"/>
  <c r="AL974" i="21"/>
  <c r="AV974" i="21"/>
  <c r="AW974" i="21"/>
  <c r="AX974" i="21"/>
  <c r="A975" i="21"/>
  <c r="C975" i="21"/>
  <c r="W975" i="21"/>
  <c r="X975" i="21"/>
  <c r="Z975" i="21"/>
  <c r="AL975" i="21"/>
  <c r="AV975" i="21"/>
  <c r="AW975" i="21"/>
  <c r="AX975" i="21"/>
  <c r="A976" i="21"/>
  <c r="C976" i="21"/>
  <c r="W976" i="21"/>
  <c r="X976" i="21"/>
  <c r="Z976" i="21"/>
  <c r="AL976" i="21"/>
  <c r="AV976" i="21"/>
  <c r="AW976" i="21"/>
  <c r="AX976" i="21"/>
  <c r="A977" i="21"/>
  <c r="C977" i="21"/>
  <c r="W977" i="21"/>
  <c r="X977" i="21"/>
  <c r="Z977" i="21"/>
  <c r="AL977" i="21"/>
  <c r="AV977" i="21"/>
  <c r="AW977" i="21"/>
  <c r="AX977" i="21"/>
  <c r="A978" i="21"/>
  <c r="C978" i="21"/>
  <c r="W978" i="21"/>
  <c r="X978" i="21"/>
  <c r="Z978" i="21"/>
  <c r="AL978" i="21"/>
  <c r="AV978" i="21"/>
  <c r="AW978" i="21"/>
  <c r="AX978" i="21"/>
  <c r="A979" i="21"/>
  <c r="C979" i="21"/>
  <c r="W979" i="21"/>
  <c r="X979" i="21"/>
  <c r="Z979" i="21"/>
  <c r="AL979" i="21"/>
  <c r="AV979" i="21"/>
  <c r="AW979" i="21"/>
  <c r="AX979" i="21"/>
  <c r="A980" i="21"/>
  <c r="C980" i="21"/>
  <c r="W980" i="21"/>
  <c r="X980" i="21"/>
  <c r="Z980" i="21"/>
  <c r="AL980" i="21"/>
  <c r="AV980" i="21"/>
  <c r="AW980" i="21"/>
  <c r="AX980" i="21"/>
  <c r="A981" i="21"/>
  <c r="C981" i="21"/>
  <c r="W981" i="21"/>
  <c r="X981" i="21"/>
  <c r="Z981" i="21"/>
  <c r="AL981" i="21"/>
  <c r="AV981" i="21"/>
  <c r="AW981" i="21"/>
  <c r="AX981" i="21"/>
  <c r="A982" i="21"/>
  <c r="C982" i="21"/>
  <c r="W982" i="21"/>
  <c r="X982" i="21"/>
  <c r="Z982" i="21"/>
  <c r="AL982" i="21"/>
  <c r="AV982" i="21"/>
  <c r="AW982" i="21"/>
  <c r="AX982" i="21"/>
  <c r="A983" i="21"/>
  <c r="C983" i="21"/>
  <c r="W983" i="21"/>
  <c r="X983" i="21"/>
  <c r="Z983" i="21"/>
  <c r="AL983" i="21"/>
  <c r="AV983" i="21"/>
  <c r="AW983" i="21"/>
  <c r="AX983" i="21"/>
  <c r="A984" i="21"/>
  <c r="C984" i="21"/>
  <c r="W984" i="21"/>
  <c r="X984" i="21"/>
  <c r="Z984" i="21"/>
  <c r="AL984" i="21"/>
  <c r="AV984" i="21"/>
  <c r="AW984" i="21"/>
  <c r="AX984" i="21"/>
  <c r="A985" i="21"/>
  <c r="C985" i="21"/>
  <c r="W985" i="21"/>
  <c r="X985" i="21"/>
  <c r="Z985" i="21"/>
  <c r="AL985" i="21"/>
  <c r="AV985" i="21"/>
  <c r="AW985" i="21"/>
  <c r="AX985" i="21"/>
  <c r="A986" i="21"/>
  <c r="C986" i="21"/>
  <c r="W986" i="21"/>
  <c r="X986" i="21"/>
  <c r="Z986" i="21"/>
  <c r="AL986" i="21"/>
  <c r="AV986" i="21"/>
  <c r="AW986" i="21"/>
  <c r="AX986" i="21"/>
  <c r="A987" i="21"/>
  <c r="C987" i="21"/>
  <c r="W987" i="21"/>
  <c r="X987" i="21"/>
  <c r="Z987" i="21"/>
  <c r="AL987" i="21"/>
  <c r="AV987" i="21"/>
  <c r="AW987" i="21"/>
  <c r="AX987" i="21"/>
  <c r="A988" i="21"/>
  <c r="C988" i="21"/>
  <c r="W988" i="21"/>
  <c r="X988" i="21"/>
  <c r="Z988" i="21"/>
  <c r="AL988" i="21"/>
  <c r="AV988" i="21"/>
  <c r="AW988" i="21"/>
  <c r="AX988" i="21"/>
  <c r="C994" i="21"/>
  <c r="W994" i="21"/>
  <c r="Y994" i="21" s="1"/>
  <c r="Z994" i="21"/>
  <c r="AL994" i="21"/>
  <c r="AW994" i="21"/>
  <c r="AX994" i="21"/>
  <c r="W1160" i="21"/>
  <c r="X1160" i="21"/>
  <c r="AV1160" i="21"/>
  <c r="W1161" i="21"/>
  <c r="X1161" i="21"/>
  <c r="AL1161" i="21"/>
  <c r="AV1161" i="21"/>
  <c r="AW1161" i="21"/>
  <c r="AX1161" i="21"/>
  <c r="W1162" i="21"/>
  <c r="X1162" i="21"/>
  <c r="AL1162" i="21"/>
  <c r="AV1162" i="21"/>
  <c r="AW1162" i="21"/>
  <c r="AX1162" i="21"/>
  <c r="W1163" i="21"/>
  <c r="X1163" i="21"/>
  <c r="AL1163" i="21"/>
  <c r="AV1163" i="21"/>
  <c r="AW1163" i="21"/>
  <c r="AX1163" i="21"/>
  <c r="AY1161" i="21" l="1"/>
  <c r="AY1162" i="21"/>
  <c r="AY951" i="21"/>
  <c r="Y943" i="21"/>
  <c r="AY966" i="21"/>
  <c r="AY982" i="21"/>
  <c r="AY971" i="21"/>
  <c r="Y948" i="21"/>
  <c r="Y945" i="21"/>
  <c r="AY988" i="21"/>
  <c r="AY954" i="21"/>
  <c r="AY950" i="21"/>
  <c r="AY969" i="21"/>
  <c r="AY985" i="21"/>
  <c r="Y973" i="21"/>
  <c r="AY944" i="21"/>
  <c r="AY977" i="21"/>
  <c r="AY972" i="21"/>
  <c r="Y980" i="21"/>
  <c r="Y988" i="21"/>
  <c r="AY975" i="21"/>
  <c r="Y972" i="21"/>
  <c r="AY959" i="21"/>
  <c r="Y957" i="21"/>
  <c r="AY983" i="21"/>
  <c r="Y970" i="21"/>
  <c r="AY967" i="21"/>
  <c r="Y955" i="21"/>
  <c r="Y964" i="21"/>
  <c r="AY987" i="21"/>
  <c r="AY974" i="21"/>
  <c r="AY953" i="21"/>
  <c r="AY1163" i="21"/>
  <c r="AY994" i="21"/>
  <c r="Y976" i="21"/>
  <c r="AY973" i="21"/>
  <c r="Y960" i="21"/>
  <c r="Y944" i="21"/>
  <c r="Y983" i="21"/>
  <c r="AY981" i="21"/>
  <c r="Y967" i="21"/>
  <c r="AY965" i="21"/>
  <c r="AY960" i="21"/>
  <c r="Y959" i="21"/>
  <c r="AY956" i="21"/>
  <c r="AY984" i="21"/>
  <c r="AY980" i="21"/>
  <c r="Y979" i="21"/>
  <c r="AY968" i="21"/>
  <c r="AY964" i="21"/>
  <c r="Y963" i="21"/>
  <c r="AY945" i="21"/>
  <c r="AY986" i="21"/>
  <c r="Y958" i="21"/>
  <c r="AY952" i="21"/>
  <c r="AY976" i="21"/>
  <c r="Y954" i="21"/>
  <c r="Y946" i="21"/>
  <c r="AY949" i="21"/>
  <c r="Y984" i="21"/>
  <c r="AY979" i="21"/>
  <c r="Y968" i="21"/>
  <c r="AY963" i="21"/>
  <c r="Y961" i="21"/>
  <c r="AY955" i="21"/>
  <c r="Y1161" i="21"/>
  <c r="AY970" i="21"/>
  <c r="Y966" i="21"/>
  <c r="Y951" i="21"/>
  <c r="Y947" i="21"/>
  <c r="AY943" i="21"/>
  <c r="Y975" i="21"/>
  <c r="Y1163" i="21"/>
  <c r="Y1160" i="21"/>
  <c r="Y987" i="21"/>
  <c r="Y981" i="21"/>
  <c r="Y974" i="21"/>
  <c r="Y971" i="21"/>
  <c r="Y965" i="21"/>
  <c r="AY958" i="21"/>
  <c r="Y953" i="21"/>
  <c r="Y950" i="21"/>
  <c r="AY947" i="21"/>
  <c r="AY948" i="21"/>
  <c r="AY978" i="21"/>
  <c r="Y977" i="21"/>
  <c r="AY962" i="21"/>
  <c r="AY946" i="21"/>
  <c r="Y969" i="21"/>
  <c r="Y978" i="21"/>
  <c r="Y1162" i="21"/>
  <c r="Y986" i="21"/>
  <c r="AY961" i="21"/>
  <c r="AY957" i="21"/>
  <c r="Y956" i="21"/>
  <c r="Y952" i="21"/>
  <c r="Y949" i="21"/>
  <c r="Y985" i="21"/>
  <c r="Y982" i="21"/>
  <c r="Y962" i="21"/>
  <c r="AC1065" i="12"/>
  <c r="AC27" i="12" s="1"/>
  <c r="AC1066" i="12"/>
  <c r="AC1067" i="12"/>
  <c r="AC1068" i="12"/>
  <c r="AC1070" i="12"/>
  <c r="AC1071" i="12"/>
  <c r="AC1072" i="12"/>
  <c r="AC1073" i="12"/>
  <c r="AE1065" i="12"/>
  <c r="AE1066" i="12"/>
  <c r="AE1067" i="12"/>
  <c r="AE1068" i="12"/>
  <c r="AE1070" i="12"/>
  <c r="AE1071" i="12"/>
  <c r="AE1072" i="12"/>
  <c r="AE1073" i="12"/>
  <c r="AI1065" i="12"/>
  <c r="AI1066" i="12"/>
  <c r="AI1067" i="12"/>
  <c r="AI1068" i="12"/>
  <c r="AI1070" i="12"/>
  <c r="AI1071" i="12"/>
  <c r="AI1072" i="12"/>
  <c r="AI1073" i="12"/>
  <c r="AK1065" i="12"/>
  <c r="AK1066" i="12"/>
  <c r="AK1067" i="12"/>
  <c r="AK1068" i="12"/>
  <c r="AK1070" i="12"/>
  <c r="AK1071" i="12"/>
  <c r="AK1072" i="12"/>
  <c r="AK1073" i="12"/>
  <c r="AM1065" i="12"/>
  <c r="AM1066" i="12"/>
  <c r="AM1067" i="12"/>
  <c r="AM1068" i="12"/>
  <c r="AM1070" i="12"/>
  <c r="AM1071" i="12"/>
  <c r="AM1072" i="12"/>
  <c r="AM1073" i="12"/>
  <c r="AO1065" i="12"/>
  <c r="AO1066" i="12"/>
  <c r="AO1067" i="12"/>
  <c r="AO1068" i="12"/>
  <c r="AO1070" i="12"/>
  <c r="AO1071" i="12"/>
  <c r="AO1072" i="12"/>
  <c r="AO1073" i="12"/>
  <c r="BC1065" i="12"/>
  <c r="BC1066" i="12"/>
  <c r="BC1067" i="12"/>
  <c r="BC1068" i="12"/>
  <c r="BC1070" i="12"/>
  <c r="BC1071" i="12"/>
  <c r="BC1072" i="12"/>
  <c r="BC1073" i="12"/>
  <c r="BE1065" i="12"/>
  <c r="BE1066" i="12"/>
  <c r="BE1067" i="12"/>
  <c r="BE1068" i="12"/>
  <c r="BE1070" i="12"/>
  <c r="BE1071" i="12"/>
  <c r="BE1072" i="12"/>
  <c r="BE1073" i="12"/>
  <c r="BI1065" i="12"/>
  <c r="BI1066" i="12"/>
  <c r="BI1067" i="12"/>
  <c r="BI1068" i="12"/>
  <c r="BI1070" i="12"/>
  <c r="BI1071" i="12"/>
  <c r="BI1072" i="12"/>
  <c r="BI1073" i="12"/>
  <c r="BN1065" i="12"/>
  <c r="BN1066" i="12"/>
  <c r="BN1067" i="12"/>
  <c r="BN1068" i="12"/>
  <c r="BN1070" i="12"/>
  <c r="BN1071" i="12"/>
  <c r="BN1072" i="12"/>
  <c r="BN1073" i="12"/>
  <c r="BT1065" i="12"/>
  <c r="BT1066" i="12"/>
  <c r="BT1067" i="12"/>
  <c r="BT1068" i="12"/>
  <c r="BT1070" i="12"/>
  <c r="BT1071" i="12"/>
  <c r="BT1072" i="12"/>
  <c r="BT1073" i="12"/>
  <c r="BR1065" i="12"/>
  <c r="BR1066" i="12"/>
  <c r="BR1067" i="12"/>
  <c r="BR1068" i="12"/>
  <c r="BR1070" i="12"/>
  <c r="BR1071" i="12"/>
  <c r="BR1072" i="12"/>
  <c r="BR1073" i="12"/>
  <c r="CV1065" i="12"/>
  <c r="CV1066" i="12"/>
  <c r="CV1067" i="12"/>
  <c r="CV1068" i="12"/>
  <c r="CV1070" i="12"/>
  <c r="CV1071" i="12"/>
  <c r="CV1072" i="12"/>
  <c r="CV1073" i="12"/>
  <c r="CX1065" i="12"/>
  <c r="CX1066" i="12"/>
  <c r="CX1067" i="12"/>
  <c r="CX1068" i="12"/>
  <c r="CX1070" i="12"/>
  <c r="CX1071" i="12"/>
  <c r="CX1072" i="12"/>
  <c r="CX1073" i="12"/>
  <c r="CZ1065" i="12"/>
  <c r="CZ1066" i="12"/>
  <c r="CZ1067" i="12"/>
  <c r="CZ1068" i="12"/>
  <c r="CZ1070" i="12"/>
  <c r="CZ1071" i="12"/>
  <c r="CZ1072" i="12"/>
  <c r="CZ1073" i="12"/>
  <c r="DB1065" i="12"/>
  <c r="DB1066" i="12"/>
  <c r="DB1067" i="12"/>
  <c r="DB1068" i="12"/>
  <c r="DB1070" i="12"/>
  <c r="DB1071" i="12"/>
  <c r="DB1072" i="12"/>
  <c r="DB1073" i="12"/>
  <c r="N1076" i="12"/>
  <c r="N1077" i="12" s="1"/>
  <c r="N1078" i="12" s="1"/>
  <c r="DR1114" i="12" l="1"/>
  <c r="DT1114" i="12"/>
  <c r="DR1120" i="12"/>
  <c r="DS1120" i="12"/>
  <c r="DT1120" i="12"/>
  <c r="DP1131" i="12"/>
  <c r="DR1131" i="12"/>
  <c r="DT1131" i="12"/>
  <c r="DV1132" i="12"/>
  <c r="DR1136" i="12"/>
  <c r="DT1136" i="12"/>
  <c r="DR1144" i="12"/>
  <c r="DT1144" i="12"/>
  <c r="DV1144" i="12"/>
  <c r="DR1149" i="12"/>
  <c r="DT1149" i="12"/>
  <c r="DR1166" i="12"/>
  <c r="DT1166" i="12"/>
  <c r="DR1178" i="12"/>
  <c r="DT1178" i="12"/>
  <c r="DR1210" i="12"/>
  <c r="DT1210" i="12"/>
  <c r="DR1214" i="12"/>
  <c r="DT1214" i="12"/>
  <c r="DR1219" i="12"/>
  <c r="DT1219" i="12"/>
  <c r="DR1232" i="12"/>
  <c r="DT1232" i="12"/>
  <c r="DR1234" i="12"/>
  <c r="DT1234" i="12"/>
  <c r="DR1249" i="12"/>
  <c r="DT1249" i="12"/>
  <c r="DR1251" i="12"/>
  <c r="DT1251" i="12"/>
  <c r="DR1253" i="12"/>
  <c r="DT1253" i="12"/>
  <c r="DR1254" i="12"/>
  <c r="DT1254" i="12"/>
  <c r="DR1255" i="12"/>
  <c r="DT1255" i="12"/>
  <c r="DR1259" i="12"/>
  <c r="DT1259" i="12"/>
  <c r="DR1262" i="12"/>
  <c r="DT1262" i="12"/>
  <c r="DR1263" i="12"/>
  <c r="DT1263" i="12"/>
  <c r="DR1264" i="12"/>
  <c r="DT1264" i="12"/>
  <c r="DR1267" i="12"/>
  <c r="DT1267" i="12"/>
  <c r="DR1272" i="12"/>
  <c r="DT1272" i="12"/>
  <c r="DR1274" i="12"/>
  <c r="DT1274" i="12"/>
  <c r="DR1341" i="12"/>
  <c r="DT1341" i="12"/>
  <c r="DR1342" i="12"/>
  <c r="DT1342" i="12"/>
  <c r="DR1343" i="12"/>
  <c r="DT1343" i="12"/>
  <c r="DR1344" i="12"/>
  <c r="DT1344" i="12"/>
  <c r="DR1404" i="12"/>
  <c r="DT1404" i="12"/>
  <c r="DR1430" i="12"/>
  <c r="DT1430" i="12"/>
  <c r="DR1436" i="12"/>
  <c r="DT1436" i="12"/>
  <c r="DR1439" i="12"/>
  <c r="DT1439" i="12"/>
  <c r="DR1441" i="12"/>
  <c r="DT1441" i="12"/>
  <c r="DR1447" i="12"/>
  <c r="DT1447" i="12"/>
  <c r="DR1455" i="12"/>
  <c r="DT1455" i="12"/>
  <c r="DR1463" i="12"/>
  <c r="DT1463" i="12"/>
  <c r="DR1473" i="12"/>
  <c r="DT1473" i="12"/>
  <c r="DR1477" i="12"/>
  <c r="DT1477" i="12"/>
  <c r="DR1484" i="12"/>
  <c r="DT1484" i="12"/>
  <c r="DR1498" i="12"/>
  <c r="DT1498" i="12"/>
  <c r="DR1679" i="12"/>
  <c r="DT1679" i="12"/>
  <c r="DR1681" i="12"/>
  <c r="DT1681" i="12"/>
  <c r="DR1691" i="12"/>
  <c r="DT1691" i="12"/>
  <c r="DR1700" i="12"/>
  <c r="DT1700" i="12"/>
  <c r="DR1710" i="12"/>
  <c r="DT1710" i="12"/>
  <c r="DR1749" i="12"/>
  <c r="DT1749" i="12"/>
  <c r="DR1773" i="12"/>
  <c r="DT1773" i="12"/>
  <c r="DR1806" i="12"/>
  <c r="DT1806" i="12"/>
  <c r="DR1809" i="12"/>
  <c r="DT1809" i="12"/>
  <c r="DR1811" i="12"/>
  <c r="DT1811" i="12"/>
  <c r="DR1815" i="12"/>
  <c r="DT1815" i="12"/>
  <c r="V15" i="12" l="1"/>
  <c r="DL1274" i="12"/>
  <c r="DS1274" i="12" s="1"/>
  <c r="AJ13" i="12" l="1"/>
  <c r="AL13" i="12"/>
  <c r="AN13" i="12"/>
  <c r="AP13" i="12"/>
  <c r="AW13" i="12" s="1"/>
  <c r="AS13" i="12"/>
  <c r="AT13" i="12"/>
  <c r="AU13" i="12"/>
  <c r="AV13" i="12"/>
  <c r="AY13" i="12"/>
  <c r="AZ13" i="12"/>
  <c r="BD13" i="12"/>
  <c r="BF13" i="12"/>
  <c r="BJ13" i="12"/>
  <c r="BL13" i="12" s="1"/>
  <c r="BO13" i="12"/>
  <c r="BP13" i="12" s="1"/>
  <c r="BS13" i="12"/>
  <c r="BU13" i="12"/>
  <c r="BV13" i="12" s="1"/>
  <c r="BY13" i="12"/>
  <c r="BZ13" i="12" s="1"/>
  <c r="CB13" i="12"/>
  <c r="CC13" i="12"/>
  <c r="CD13" i="12"/>
  <c r="CE13" i="12"/>
  <c r="CF13" i="12"/>
  <c r="CG13" i="12"/>
  <c r="CJ13" i="12"/>
  <c r="CK13" i="12"/>
  <c r="CL13" i="12" s="1"/>
  <c r="CO13" i="12"/>
  <c r="CP13" i="12" s="1"/>
  <c r="CS13" i="12"/>
  <c r="CT13" i="12" s="1"/>
  <c r="CW13" i="12"/>
  <c r="CY13" i="12"/>
  <c r="DA13" i="12"/>
  <c r="DC13" i="12"/>
  <c r="DG13" i="12"/>
  <c r="DH13" i="12"/>
  <c r="DI13" i="12"/>
  <c r="DJ13" i="12"/>
  <c r="DM13" i="12"/>
  <c r="DN13" i="12"/>
  <c r="DO13" i="12"/>
  <c r="AD13" i="12"/>
  <c r="AF13" i="12"/>
  <c r="X13" i="12"/>
  <c r="Z13" i="12"/>
  <c r="O13" i="12"/>
  <c r="R13" i="12"/>
  <c r="T13" i="12"/>
  <c r="CH13" i="12" l="1"/>
  <c r="BG13" i="12"/>
  <c r="AQ13" i="12"/>
  <c r="AA13" i="12"/>
  <c r="AX13" i="12"/>
  <c r="U13" i="12"/>
  <c r="DD13" i="12"/>
  <c r="AG13" i="12"/>
  <c r="BA13" i="12"/>
  <c r="DG27" i="12"/>
  <c r="DH27" i="12"/>
  <c r="DI27" i="12"/>
  <c r="DJ27" i="12"/>
  <c r="DM27" i="12"/>
  <c r="DN27" i="12"/>
  <c r="DO27" i="12"/>
  <c r="CW27" i="12"/>
  <c r="CY27" i="12"/>
  <c r="DA27" i="12"/>
  <c r="DC27" i="12"/>
  <c r="CS27" i="12"/>
  <c r="CT27" i="12" s="1"/>
  <c r="CO27" i="12"/>
  <c r="CP27" i="12" s="1"/>
  <c r="CJ27" i="12"/>
  <c r="CK27" i="12"/>
  <c r="CL27" i="12" s="1"/>
  <c r="CB27" i="12"/>
  <c r="CC27" i="12"/>
  <c r="CD27" i="12"/>
  <c r="CE27" i="12"/>
  <c r="CF27" i="12"/>
  <c r="CG27" i="12"/>
  <c r="BY27" i="12"/>
  <c r="BZ27" i="12" s="1"/>
  <c r="BS27" i="12"/>
  <c r="BU27" i="12"/>
  <c r="BV27" i="12" s="1"/>
  <c r="BO27" i="12"/>
  <c r="BP27" i="12" s="1"/>
  <c r="BJ27" i="12"/>
  <c r="BL27" i="12" s="1"/>
  <c r="BD27" i="12"/>
  <c r="BF27" i="12"/>
  <c r="AS27" i="12"/>
  <c r="AT27" i="12"/>
  <c r="AU27" i="12"/>
  <c r="AV27" i="12"/>
  <c r="AY27" i="12"/>
  <c r="AZ27" i="12"/>
  <c r="AJ27" i="12"/>
  <c r="AL27" i="12"/>
  <c r="AN27" i="12"/>
  <c r="AP27" i="12"/>
  <c r="AW27" i="12" s="1"/>
  <c r="AD27" i="12"/>
  <c r="AF27" i="12"/>
  <c r="X27" i="12"/>
  <c r="Z27" i="12"/>
  <c r="BG27" i="12" l="1"/>
  <c r="CH27" i="12"/>
  <c r="DD27" i="12"/>
  <c r="BA27" i="12"/>
  <c r="AA27" i="12"/>
  <c r="AX27" i="12"/>
  <c r="AQ27" i="12"/>
  <c r="AG27" i="12"/>
  <c r="A314" i="21" l="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E924" i="21" l="1"/>
  <c r="E925" i="21"/>
  <c r="E926" i="21"/>
  <c r="E927" i="21"/>
  <c r="E928" i="21"/>
  <c r="E929" i="21"/>
  <c r="E930" i="21"/>
  <c r="E931" i="21"/>
  <c r="E932" i="21"/>
  <c r="E933" i="21"/>
  <c r="E934" i="21"/>
  <c r="E935" i="21"/>
  <c r="E936" i="21"/>
  <c r="E937" i="21"/>
  <c r="E938" i="21"/>
  <c r="E939" i="21"/>
  <c r="E940" i="21"/>
  <c r="E941" i="21"/>
  <c r="C924" i="21"/>
  <c r="C925" i="21"/>
  <c r="C926" i="21"/>
  <c r="C927" i="21"/>
  <c r="C928" i="21"/>
  <c r="C929" i="21"/>
  <c r="C930" i="21"/>
  <c r="C931" i="21"/>
  <c r="C932" i="21"/>
  <c r="C933" i="21"/>
  <c r="C934" i="21"/>
  <c r="C935" i="21"/>
  <c r="C936" i="21"/>
  <c r="C937" i="21"/>
  <c r="C938" i="21"/>
  <c r="C939" i="21"/>
  <c r="C940" i="21"/>
  <c r="C941" i="21"/>
  <c r="C942" i="21"/>
  <c r="C923" i="21"/>
  <c r="E923" i="21"/>
  <c r="C922" i="21" l="1"/>
  <c r="E922" i="21"/>
  <c r="C921" i="21"/>
  <c r="E921" i="21"/>
  <c r="C920" i="21" l="1"/>
  <c r="E920" i="21"/>
  <c r="C7" i="38" l="1"/>
  <c r="E7" i="38"/>
  <c r="G7" i="38"/>
  <c r="I7" i="38"/>
  <c r="K7" i="38"/>
  <c r="M7" i="38"/>
  <c r="O7" i="38"/>
  <c r="Q7" i="38"/>
  <c r="S7" i="38"/>
  <c r="U7" i="38"/>
  <c r="W7" i="38"/>
  <c r="Z7" i="38"/>
  <c r="AA38" i="38" s="1"/>
  <c r="AC7" i="38"/>
  <c r="AF7" i="38"/>
  <c r="AI7" i="38"/>
  <c r="AL7" i="38"/>
  <c r="AO7" i="38"/>
  <c r="AQ7" i="38"/>
  <c r="C8" i="38"/>
  <c r="E8" i="38"/>
  <c r="G8" i="38"/>
  <c r="I8" i="38"/>
  <c r="K8" i="38"/>
  <c r="M8" i="38"/>
  <c r="O8" i="38"/>
  <c r="Q8" i="38"/>
  <c r="S8" i="38"/>
  <c r="U8" i="38"/>
  <c r="W8" i="38"/>
  <c r="Z8" i="38"/>
  <c r="AC8" i="38"/>
  <c r="AF8" i="38"/>
  <c r="AI8" i="38"/>
  <c r="AL8" i="38"/>
  <c r="AO8" i="38"/>
  <c r="AQ8" i="38"/>
  <c r="AS8" i="38" l="1"/>
  <c r="AS7" i="38"/>
  <c r="C919" i="21"/>
  <c r="E919" i="21"/>
  <c r="U29" i="35" l="1"/>
  <c r="AV909" i="21" l="1"/>
  <c r="AW909" i="21"/>
  <c r="AX909" i="21"/>
  <c r="AV910" i="21"/>
  <c r="AW910" i="21"/>
  <c r="AX910" i="21"/>
  <c r="AV911" i="21"/>
  <c r="AW911" i="21"/>
  <c r="AX911" i="21"/>
  <c r="AV912" i="21"/>
  <c r="AW912" i="21"/>
  <c r="AX912" i="21"/>
  <c r="AV913" i="21"/>
  <c r="AW913" i="21"/>
  <c r="AX913" i="21"/>
  <c r="AV914" i="21"/>
  <c r="AW914" i="21"/>
  <c r="AX914" i="21"/>
  <c r="AV915" i="21"/>
  <c r="AW915" i="21"/>
  <c r="AX915" i="21"/>
  <c r="AV916" i="21"/>
  <c r="AW916" i="21"/>
  <c r="AX916" i="21"/>
  <c r="AV917" i="21"/>
  <c r="AW917" i="21"/>
  <c r="AX917" i="21"/>
  <c r="AV918" i="21"/>
  <c r="AW918" i="21"/>
  <c r="AX918" i="21"/>
  <c r="AV919" i="21"/>
  <c r="AW919" i="21"/>
  <c r="AX919" i="21"/>
  <c r="AV920" i="21"/>
  <c r="AW920" i="21"/>
  <c r="AX920" i="21"/>
  <c r="AV921" i="21"/>
  <c r="AW921" i="21"/>
  <c r="AX921" i="21"/>
  <c r="AV922" i="21"/>
  <c r="AW922" i="21"/>
  <c r="AX922" i="21"/>
  <c r="AV923" i="21"/>
  <c r="AW923" i="21"/>
  <c r="AX923" i="21"/>
  <c r="AV924" i="21"/>
  <c r="AW924" i="21"/>
  <c r="AX924" i="21"/>
  <c r="AV925" i="21"/>
  <c r="AW925" i="21"/>
  <c r="AX925" i="21"/>
  <c r="AV926" i="21"/>
  <c r="AW926" i="21"/>
  <c r="AX926" i="21"/>
  <c r="AV927" i="21"/>
  <c r="AW927" i="21"/>
  <c r="AX927" i="21"/>
  <c r="AV928" i="21"/>
  <c r="AW928" i="21"/>
  <c r="AX928" i="21"/>
  <c r="AV929" i="21"/>
  <c r="AW929" i="21"/>
  <c r="AX929" i="21"/>
  <c r="AV930" i="21"/>
  <c r="AW930" i="21"/>
  <c r="AX930" i="21"/>
  <c r="AV931" i="21"/>
  <c r="AW931" i="21"/>
  <c r="AX931" i="21"/>
  <c r="AV932" i="21"/>
  <c r="AW932" i="21"/>
  <c r="AX932" i="21"/>
  <c r="AV933" i="21"/>
  <c r="AW933" i="21"/>
  <c r="AX933" i="21"/>
  <c r="AV934" i="21"/>
  <c r="AW934" i="21"/>
  <c r="AX934" i="21"/>
  <c r="AV935" i="21"/>
  <c r="AW935" i="21"/>
  <c r="AX935" i="21"/>
  <c r="AV936" i="21"/>
  <c r="AW936" i="21"/>
  <c r="AX936" i="21"/>
  <c r="AV937" i="21"/>
  <c r="AW937" i="21"/>
  <c r="AX937" i="21"/>
  <c r="AV938" i="21"/>
  <c r="AW938" i="21"/>
  <c r="AX938" i="21"/>
  <c r="AV939" i="21"/>
  <c r="AW939" i="21"/>
  <c r="AX939" i="21"/>
  <c r="AV940" i="21"/>
  <c r="AW940" i="21"/>
  <c r="AX940" i="21"/>
  <c r="AV941" i="21"/>
  <c r="AW941" i="21"/>
  <c r="AX941" i="21"/>
  <c r="AV942" i="21"/>
  <c r="AW942" i="21"/>
  <c r="AX942" i="21"/>
  <c r="W909" i="21"/>
  <c r="X909" i="21"/>
  <c r="Z909" i="21"/>
  <c r="W910" i="21"/>
  <c r="X910" i="21"/>
  <c r="Z910" i="21"/>
  <c r="W911" i="21"/>
  <c r="X911" i="21"/>
  <c r="Z911" i="21"/>
  <c r="W912" i="21"/>
  <c r="X912" i="21"/>
  <c r="Z912" i="21"/>
  <c r="W913" i="21"/>
  <c r="X913" i="21"/>
  <c r="Z913" i="21"/>
  <c r="W914" i="21"/>
  <c r="X914" i="21"/>
  <c r="Z914" i="21"/>
  <c r="W915" i="21"/>
  <c r="X915" i="21"/>
  <c r="Z915" i="21"/>
  <c r="W916" i="21"/>
  <c r="X916" i="21"/>
  <c r="Z916" i="21"/>
  <c r="W917" i="21"/>
  <c r="X917" i="21"/>
  <c r="Z917" i="21"/>
  <c r="W918" i="21"/>
  <c r="X918" i="21"/>
  <c r="Z918" i="21"/>
  <c r="V919" i="21"/>
  <c r="W919" i="21"/>
  <c r="X919" i="21"/>
  <c r="Z919" i="21"/>
  <c r="V920" i="21"/>
  <c r="W920" i="21"/>
  <c r="X920" i="21"/>
  <c r="Z920" i="21"/>
  <c r="V921" i="21"/>
  <c r="W921" i="21"/>
  <c r="X921" i="21"/>
  <c r="Z921" i="21"/>
  <c r="V922" i="21"/>
  <c r="W922" i="21"/>
  <c r="X922" i="21"/>
  <c r="Z922" i="21"/>
  <c r="V923" i="21"/>
  <c r="W923" i="21"/>
  <c r="X923" i="21"/>
  <c r="Z923" i="21"/>
  <c r="V924" i="21"/>
  <c r="W924" i="21"/>
  <c r="X924" i="21"/>
  <c r="Z924" i="21"/>
  <c r="V925" i="21"/>
  <c r="W925" i="21"/>
  <c r="X925" i="21"/>
  <c r="Z925" i="21"/>
  <c r="V926" i="21"/>
  <c r="W926" i="21"/>
  <c r="X926" i="21"/>
  <c r="Z926" i="21"/>
  <c r="V927" i="21"/>
  <c r="W927" i="21"/>
  <c r="X927" i="21"/>
  <c r="Z927" i="21"/>
  <c r="V928" i="21"/>
  <c r="W928" i="21"/>
  <c r="X928" i="21"/>
  <c r="Z928" i="21"/>
  <c r="V929" i="21"/>
  <c r="W929" i="21"/>
  <c r="X929" i="21"/>
  <c r="Z929" i="21"/>
  <c r="V930" i="21"/>
  <c r="W930" i="21"/>
  <c r="X930" i="21"/>
  <c r="Z930" i="21"/>
  <c r="V931" i="21"/>
  <c r="W931" i="21"/>
  <c r="X931" i="21"/>
  <c r="Z931" i="21"/>
  <c r="V932" i="21"/>
  <c r="W932" i="21"/>
  <c r="X932" i="21"/>
  <c r="Z932" i="21"/>
  <c r="V933" i="21"/>
  <c r="W933" i="21"/>
  <c r="X933" i="21"/>
  <c r="Z933" i="21"/>
  <c r="V934" i="21"/>
  <c r="W934" i="21"/>
  <c r="X934" i="21"/>
  <c r="Z934" i="21"/>
  <c r="V935" i="21"/>
  <c r="W935" i="21"/>
  <c r="X935" i="21"/>
  <c r="Z935" i="21"/>
  <c r="V936" i="21"/>
  <c r="W936" i="21"/>
  <c r="X936" i="21"/>
  <c r="Z936" i="21"/>
  <c r="V937" i="21"/>
  <c r="W937" i="21"/>
  <c r="X937" i="21"/>
  <c r="Z937" i="21"/>
  <c r="V938" i="21"/>
  <c r="W938" i="21"/>
  <c r="X938" i="21"/>
  <c r="Z938" i="21"/>
  <c r="V939" i="21"/>
  <c r="W939" i="21"/>
  <c r="X939" i="21"/>
  <c r="Z939" i="21"/>
  <c r="V940" i="21"/>
  <c r="W940" i="21"/>
  <c r="X940" i="21"/>
  <c r="Z940" i="21"/>
  <c r="V941" i="21"/>
  <c r="W941" i="21"/>
  <c r="X941" i="21"/>
  <c r="Z941" i="21"/>
  <c r="V942" i="21"/>
  <c r="W942" i="21"/>
  <c r="X942" i="21"/>
  <c r="Z942" i="21"/>
  <c r="AL936" i="21"/>
  <c r="AL937" i="21"/>
  <c r="AL938" i="21"/>
  <c r="AL939" i="21"/>
  <c r="AL940" i="21"/>
  <c r="AL941" i="21"/>
  <c r="AL942" i="21"/>
  <c r="AL920" i="21"/>
  <c r="AL921" i="21"/>
  <c r="AL922" i="21"/>
  <c r="AL923" i="21"/>
  <c r="AL924" i="21"/>
  <c r="AL925" i="21"/>
  <c r="AL926" i="21"/>
  <c r="AL927" i="21"/>
  <c r="AL928" i="21"/>
  <c r="AL929" i="21"/>
  <c r="AL930" i="21"/>
  <c r="AL931" i="21"/>
  <c r="AL932" i="21"/>
  <c r="AL933" i="21"/>
  <c r="AL934" i="21"/>
  <c r="AL935" i="21"/>
  <c r="AL909" i="21"/>
  <c r="AL910" i="21"/>
  <c r="AL911" i="21"/>
  <c r="AL912" i="21"/>
  <c r="AL913" i="21"/>
  <c r="AL914" i="21"/>
  <c r="AL915" i="21"/>
  <c r="AL916" i="21"/>
  <c r="AL917" i="21"/>
  <c r="AL918" i="21"/>
  <c r="AL919" i="21"/>
  <c r="AL908" i="21"/>
  <c r="C918" i="21"/>
  <c r="E918" i="21"/>
  <c r="V918" i="21" s="1"/>
  <c r="C917" i="21"/>
  <c r="E917" i="21"/>
  <c r="V917" i="21" s="1"/>
  <c r="AY911" i="21" l="1"/>
  <c r="AY909" i="21"/>
  <c r="AY912" i="21"/>
  <c r="AY913" i="21"/>
  <c r="AY927" i="21"/>
  <c r="AY919" i="21"/>
  <c r="AY916" i="21"/>
  <c r="Y938" i="21"/>
  <c r="AY930" i="21"/>
  <c r="AY917" i="21"/>
  <c r="Y934" i="21"/>
  <c r="AY910" i="21"/>
  <c r="Y932" i="21"/>
  <c r="Y930" i="21"/>
  <c r="Y918" i="21"/>
  <c r="AY932" i="21"/>
  <c r="Y910" i="21"/>
  <c r="AY934" i="21"/>
  <c r="AY928" i="21"/>
  <c r="AY915" i="21"/>
  <c r="AY938" i="21"/>
  <c r="AY942" i="21"/>
  <c r="AY921" i="21"/>
  <c r="AY935" i="21"/>
  <c r="AY940" i="21"/>
  <c r="AY924" i="21"/>
  <c r="AY914" i="21"/>
  <c r="Y917" i="21"/>
  <c r="AY926" i="21"/>
  <c r="AY918" i="21"/>
  <c r="AY937" i="21"/>
  <c r="Y939" i="21"/>
  <c r="AY939" i="21"/>
  <c r="Y911" i="21"/>
  <c r="Y940" i="21"/>
  <c r="Y923" i="21"/>
  <c r="Y921" i="21"/>
  <c r="Y919" i="21"/>
  <c r="Y914" i="21"/>
  <c r="AY925" i="21"/>
  <c r="Y925" i="21"/>
  <c r="Y942" i="21"/>
  <c r="Y913" i="21"/>
  <c r="AY941" i="21"/>
  <c r="AY922" i="21"/>
  <c r="Y927" i="21"/>
  <c r="Y916" i="21"/>
  <c r="AY929" i="21"/>
  <c r="Y929" i="21"/>
  <c r="Y915" i="21"/>
  <c r="AY936" i="21"/>
  <c r="AY931" i="21"/>
  <c r="Y912" i="21"/>
  <c r="AY933" i="21"/>
  <c r="Y936" i="21"/>
  <c r="Y937" i="21"/>
  <c r="Y935" i="21"/>
  <c r="Y933" i="21"/>
  <c r="Y931" i="21"/>
  <c r="AY923" i="21"/>
  <c r="AY920" i="21"/>
  <c r="Y909" i="21"/>
  <c r="Y928" i="21"/>
  <c r="Y926" i="21"/>
  <c r="Y924" i="21"/>
  <c r="Y922" i="21"/>
  <c r="Y920" i="21"/>
  <c r="Y941" i="21"/>
  <c r="R1003" i="19"/>
  <c r="C916" i="21"/>
  <c r="E916" i="21"/>
  <c r="V916" i="21" s="1"/>
  <c r="C915" i="21"/>
  <c r="E915" i="21"/>
  <c r="V915" i="21" s="1"/>
  <c r="C914" i="21" l="1"/>
  <c r="E914" i="21"/>
  <c r="V914" i="21" s="1"/>
  <c r="C913" i="21"/>
  <c r="E913" i="21"/>
  <c r="V913" i="21" s="1"/>
  <c r="C912" i="21" l="1"/>
  <c r="E912" i="21"/>
  <c r="V912" i="21" s="1"/>
  <c r="C911" i="21" l="1"/>
  <c r="E911" i="21"/>
  <c r="V911" i="21" s="1"/>
  <c r="E910" i="21"/>
  <c r="V910" i="21" s="1"/>
  <c r="C910" i="21" l="1"/>
  <c r="E909" i="21"/>
  <c r="V909" i="21" s="1"/>
  <c r="C909" i="21"/>
  <c r="E906" i="21" l="1"/>
  <c r="E907" i="21"/>
  <c r="E908" i="21"/>
  <c r="AB11" i="12" l="1"/>
  <c r="AC11" i="12" s="1"/>
  <c r="AH11" i="12"/>
  <c r="AJ11" i="12" s="1"/>
  <c r="AR11" i="12"/>
  <c r="AS11" i="12" s="1"/>
  <c r="BB11" i="12"/>
  <c r="BC11" i="12" s="1"/>
  <c r="BH11" i="12"/>
  <c r="BI11" i="12" s="1"/>
  <c r="BM11" i="12"/>
  <c r="BN11" i="12" s="1"/>
  <c r="BQ11" i="12"/>
  <c r="BR11" i="12" s="1"/>
  <c r="BW11" i="12"/>
  <c r="BY11" i="12" s="1"/>
  <c r="BZ11" i="12" s="1"/>
  <c r="CA11" i="12"/>
  <c r="CG11" i="12" s="1"/>
  <c r="CI11" i="12"/>
  <c r="CK11" i="12" s="1"/>
  <c r="CL11" i="12" s="1"/>
  <c r="CM11" i="12"/>
  <c r="CO11" i="12" s="1"/>
  <c r="CP11" i="12" s="1"/>
  <c r="CQ11" i="12"/>
  <c r="CS11" i="12" s="1"/>
  <c r="CT11" i="12" s="1"/>
  <c r="CU11" i="12"/>
  <c r="CW11" i="12" s="1"/>
  <c r="DE11" i="12"/>
  <c r="DG11" i="12" s="1"/>
  <c r="V11" i="12"/>
  <c r="W11" i="12" s="1"/>
  <c r="O11" i="12"/>
  <c r="CR11" i="12" l="1"/>
  <c r="DC11" i="12"/>
  <c r="CV11" i="12"/>
  <c r="DJ11" i="12"/>
  <c r="AP11" i="12"/>
  <c r="AX11" i="12" s="1"/>
  <c r="CJ11" i="12"/>
  <c r="CE11" i="12"/>
  <c r="CC11" i="12"/>
  <c r="AV11" i="12"/>
  <c r="CB11" i="12"/>
  <c r="DM11" i="12"/>
  <c r="BF11" i="12"/>
  <c r="AN11" i="12"/>
  <c r="BX11" i="12"/>
  <c r="BE11" i="12"/>
  <c r="AM11" i="12"/>
  <c r="BU11" i="12"/>
  <c r="BV11" i="12" s="1"/>
  <c r="AY11" i="12"/>
  <c r="AF11" i="12"/>
  <c r="CF11" i="12"/>
  <c r="BT11" i="12"/>
  <c r="AE11" i="12"/>
  <c r="DI11" i="12"/>
  <c r="CD11" i="12"/>
  <c r="BS11" i="12"/>
  <c r="BD11" i="12"/>
  <c r="AU11" i="12"/>
  <c r="AL11" i="12"/>
  <c r="DH11" i="12"/>
  <c r="CN11" i="12"/>
  <c r="AT11" i="12"/>
  <c r="AI11" i="12"/>
  <c r="BJ11" i="12"/>
  <c r="BL11" i="12" s="1"/>
  <c r="AZ11" i="12"/>
  <c r="DO11" i="12"/>
  <c r="DN11" i="12"/>
  <c r="AO11" i="12"/>
  <c r="AD11" i="12"/>
  <c r="BO11" i="12"/>
  <c r="BP11" i="12" s="1"/>
  <c r="DB11" i="12"/>
  <c r="CZ11" i="12"/>
  <c r="DA11" i="12"/>
  <c r="CX11" i="12"/>
  <c r="AK11" i="12"/>
  <c r="CY11" i="12"/>
  <c r="Z11" i="12"/>
  <c r="Y11" i="12"/>
  <c r="X11" i="12"/>
  <c r="CH11" i="12" l="1"/>
  <c r="AQ11" i="12"/>
  <c r="AW11" i="12"/>
  <c r="AG11" i="12"/>
  <c r="BG11" i="12"/>
  <c r="BA11" i="12"/>
  <c r="DD11" i="12"/>
  <c r="AA11" i="12"/>
  <c r="AZ908" i="21" l="1"/>
  <c r="AX908" i="21"/>
  <c r="AW908" i="21"/>
  <c r="AV908" i="21"/>
  <c r="Z908" i="21"/>
  <c r="X908" i="21"/>
  <c r="W908" i="21"/>
  <c r="V908" i="21"/>
  <c r="C908" i="21"/>
  <c r="AZ907" i="21"/>
  <c r="AX907" i="21"/>
  <c r="AW907" i="21"/>
  <c r="AV907" i="21"/>
  <c r="AL907" i="21"/>
  <c r="Z907" i="21"/>
  <c r="X907" i="21"/>
  <c r="W907" i="21"/>
  <c r="V907" i="21"/>
  <c r="C907" i="21"/>
  <c r="AZ906" i="21"/>
  <c r="AX906" i="21"/>
  <c r="AW906" i="21"/>
  <c r="AV906" i="21"/>
  <c r="AL906" i="21"/>
  <c r="Z906" i="21"/>
  <c r="X906" i="21"/>
  <c r="W906" i="21"/>
  <c r="V906" i="21"/>
  <c r="C906" i="21"/>
  <c r="AZ905" i="21"/>
  <c r="AX905" i="21"/>
  <c r="AW905" i="21"/>
  <c r="AV905" i="21"/>
  <c r="AL905" i="21"/>
  <c r="Z905" i="21"/>
  <c r="X905" i="21"/>
  <c r="W905" i="21"/>
  <c r="E905" i="21"/>
  <c r="V905" i="21" s="1"/>
  <c r="C905" i="21"/>
  <c r="AZ904" i="21"/>
  <c r="AX904" i="21"/>
  <c r="AW904" i="21"/>
  <c r="AV904" i="21"/>
  <c r="AL904" i="21"/>
  <c r="Z904" i="21"/>
  <c r="X904" i="21"/>
  <c r="W904" i="21"/>
  <c r="E904" i="21"/>
  <c r="V904" i="21" s="1"/>
  <c r="C904" i="21"/>
  <c r="AZ903" i="21"/>
  <c r="AX903" i="21"/>
  <c r="AW903" i="21"/>
  <c r="AV903" i="21"/>
  <c r="AL903" i="21"/>
  <c r="Z903" i="21"/>
  <c r="X903" i="21"/>
  <c r="W903" i="21"/>
  <c r="E903" i="21"/>
  <c r="V903" i="21" s="1"/>
  <c r="C903" i="21"/>
  <c r="AZ902" i="21"/>
  <c r="AX902" i="21"/>
  <c r="AW902" i="21"/>
  <c r="AV902" i="21"/>
  <c r="AL902" i="21"/>
  <c r="Z902" i="21"/>
  <c r="X902" i="21"/>
  <c r="W902" i="21"/>
  <c r="E902" i="21"/>
  <c r="V902" i="21" s="1"/>
  <c r="C902" i="21"/>
  <c r="AZ901" i="21"/>
  <c r="AX901" i="21"/>
  <c r="AW901" i="21"/>
  <c r="AV901" i="21"/>
  <c r="AL901" i="21"/>
  <c r="Z901" i="21"/>
  <c r="X901" i="21"/>
  <c r="W901" i="21"/>
  <c r="E901" i="21"/>
  <c r="V901" i="21" s="1"/>
  <c r="C901" i="21"/>
  <c r="AZ900" i="21"/>
  <c r="AX900" i="21"/>
  <c r="AW900" i="21"/>
  <c r="AV900" i="21"/>
  <c r="AL900" i="21"/>
  <c r="Z900" i="21"/>
  <c r="X900" i="21"/>
  <c r="W900" i="21"/>
  <c r="E900" i="21"/>
  <c r="V900" i="21" s="1"/>
  <c r="C900" i="21"/>
  <c r="AZ899" i="21"/>
  <c r="AX899" i="21"/>
  <c r="AW899" i="21"/>
  <c r="AV899" i="21"/>
  <c r="AL899" i="21"/>
  <c r="Z899" i="21"/>
  <c r="X899" i="21"/>
  <c r="W899" i="21"/>
  <c r="E899" i="21"/>
  <c r="V899" i="21" s="1"/>
  <c r="C899" i="21"/>
  <c r="AZ898" i="21"/>
  <c r="AX898" i="21"/>
  <c r="AW898" i="21"/>
  <c r="AV898" i="21"/>
  <c r="AL898" i="21"/>
  <c r="Z898" i="21"/>
  <c r="X898" i="21"/>
  <c r="W898" i="21"/>
  <c r="E898" i="21"/>
  <c r="V898" i="21" s="1"/>
  <c r="C898" i="21"/>
  <c r="AZ897" i="21"/>
  <c r="AX897" i="21"/>
  <c r="AW897" i="21"/>
  <c r="AV897" i="21"/>
  <c r="AL897" i="21"/>
  <c r="Z897" i="21"/>
  <c r="X897" i="21"/>
  <c r="W897" i="21"/>
  <c r="E897" i="21"/>
  <c r="V897" i="21" s="1"/>
  <c r="C897" i="21"/>
  <c r="AZ896" i="21"/>
  <c r="AX896" i="21"/>
  <c r="AW896" i="21"/>
  <c r="AV896" i="21"/>
  <c r="AL896" i="21"/>
  <c r="Z896" i="21"/>
  <c r="X896" i="21"/>
  <c r="W896" i="21"/>
  <c r="E896" i="21"/>
  <c r="V896" i="21" s="1"/>
  <c r="C896" i="21"/>
  <c r="AZ895" i="21"/>
  <c r="AX895" i="21"/>
  <c r="AW895" i="21"/>
  <c r="AV895" i="21"/>
  <c r="AL895" i="21"/>
  <c r="Z895" i="21"/>
  <c r="X895" i="21"/>
  <c r="W895" i="21"/>
  <c r="E895" i="21"/>
  <c r="V895" i="21" s="1"/>
  <c r="C895" i="21"/>
  <c r="AZ894" i="21"/>
  <c r="AX894" i="21"/>
  <c r="AW894" i="21"/>
  <c r="AV894" i="21"/>
  <c r="AL894" i="21"/>
  <c r="Z894" i="21"/>
  <c r="X894" i="21"/>
  <c r="W894" i="21"/>
  <c r="E894" i="21"/>
  <c r="V894" i="21" s="1"/>
  <c r="C894" i="21"/>
  <c r="AZ893" i="21"/>
  <c r="AX893" i="21"/>
  <c r="AW893" i="21"/>
  <c r="AV893" i="21"/>
  <c r="AL893" i="21"/>
  <c r="Z893" i="21"/>
  <c r="X893" i="21"/>
  <c r="W893" i="21"/>
  <c r="E893" i="21"/>
  <c r="V893" i="21" s="1"/>
  <c r="C893" i="21"/>
  <c r="AY899" i="21" l="1"/>
  <c r="AY907" i="21"/>
  <c r="Y894" i="21"/>
  <c r="Y895" i="21"/>
  <c r="AY901" i="21"/>
  <c r="AY903" i="21"/>
  <c r="Y898" i="21"/>
  <c r="Y901" i="21"/>
  <c r="Y899" i="21"/>
  <c r="AY900" i="21"/>
  <c r="Y907" i="21"/>
  <c r="AY894" i="21"/>
  <c r="AY902" i="21"/>
  <c r="AY906" i="21"/>
  <c r="AY896" i="21"/>
  <c r="Y903" i="21"/>
  <c r="AY908" i="21"/>
  <c r="Y905" i="21"/>
  <c r="AY904" i="21"/>
  <c r="Y896" i="21"/>
  <c r="AY897" i="21"/>
  <c r="AY905" i="21"/>
  <c r="AY893" i="21"/>
  <c r="Y897" i="21"/>
  <c r="AY898" i="21"/>
  <c r="Y902" i="21"/>
  <c r="Y900" i="21"/>
  <c r="Y904" i="21"/>
  <c r="Y906" i="21"/>
  <c r="Y908" i="21"/>
  <c r="AY895" i="21"/>
  <c r="Y893" i="21"/>
  <c r="CT1819" i="12"/>
  <c r="DD1816" i="12" l="1"/>
  <c r="DD1817" i="12"/>
  <c r="DD1818" i="12"/>
  <c r="CT1816" i="12"/>
  <c r="CT1817" i="12"/>
  <c r="CT1818" i="12"/>
  <c r="CP1816" i="12"/>
  <c r="CP1817" i="12"/>
  <c r="CP1818" i="12"/>
  <c r="CL1816" i="12"/>
  <c r="CL1817" i="12"/>
  <c r="CL1818" i="12"/>
  <c r="CH1816" i="12"/>
  <c r="CH1817" i="12"/>
  <c r="CH1818" i="12"/>
  <c r="BZ1816" i="12"/>
  <c r="BZ1817" i="12"/>
  <c r="BZ1818" i="12"/>
  <c r="BV1816" i="12"/>
  <c r="BV1817" i="12"/>
  <c r="BV1818" i="12"/>
  <c r="BP1816" i="12"/>
  <c r="BP1817" i="12"/>
  <c r="BP1818" i="12"/>
  <c r="BL1816" i="12"/>
  <c r="BL1817" i="12"/>
  <c r="BL1818" i="12"/>
  <c r="BA1816" i="12"/>
  <c r="BA1817" i="12"/>
  <c r="BA1818" i="12"/>
  <c r="AQ1816" i="12"/>
  <c r="AQ1817" i="12"/>
  <c r="AQ1818" i="12"/>
  <c r="AG1816" i="12"/>
  <c r="AG1817" i="12"/>
  <c r="AG1818" i="12"/>
  <c r="AA1816" i="12"/>
  <c r="AA1817" i="12"/>
  <c r="AA1818" i="12"/>
  <c r="Q30" i="12"/>
  <c r="O1818" i="12"/>
  <c r="P1818" i="12" s="1"/>
  <c r="U1818" i="12" s="1"/>
  <c r="O1817" i="12"/>
  <c r="P1817" i="12" s="1"/>
  <c r="U1817" i="12" s="1"/>
  <c r="O1816" i="12"/>
  <c r="P1816" i="12" s="1"/>
  <c r="T30" i="12" s="1"/>
  <c r="S30" i="12" l="1"/>
  <c r="R30" i="12"/>
  <c r="U30" i="12" s="1"/>
  <c r="U1816" i="12"/>
  <c r="DL1136" i="12"/>
  <c r="DS1136" i="12" s="1"/>
  <c r="U10" i="35" l="1"/>
  <c r="U30" i="35" s="1"/>
  <c r="U11" i="35" l="1"/>
  <c r="X11" i="35"/>
  <c r="Q11" i="35"/>
  <c r="C873" i="21" l="1"/>
  <c r="Q12" i="37" l="1"/>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F10" i="37" l="1"/>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W69" i="37" l="1"/>
  <c r="X33" i="37"/>
  <c r="C42" i="37"/>
  <c r="D40" i="37" s="1"/>
  <c r="W42" i="37" l="1"/>
  <c r="C40" i="37"/>
  <c r="D39" i="37" s="1"/>
  <c r="C39" i="37" l="1"/>
  <c r="D38" i="37" s="1"/>
  <c r="C38" i="37" s="1"/>
  <c r="D37" i="37" s="1"/>
  <c r="C37" i="37" s="1"/>
  <c r="D36" i="37" s="1"/>
  <c r="C36" i="37" s="1"/>
  <c r="D35" i="37" s="1"/>
  <c r="C35" i="37" s="1"/>
  <c r="D34" i="37" s="1"/>
  <c r="W39" i="37"/>
  <c r="W40" i="37"/>
  <c r="C34" i="37" l="1"/>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W34" i="37" l="1"/>
  <c r="F2" i="37"/>
  <c r="I2" i="37"/>
  <c r="F3" i="37"/>
  <c r="I3" i="37"/>
  <c r="I15" i="37" l="1"/>
  <c r="F15" i="37"/>
  <c r="I1650" i="9" l="1"/>
  <c r="J1650" i="9"/>
  <c r="AG11" i="35" l="1"/>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E892" i="21"/>
  <c r="AN11" i="35" l="1"/>
  <c r="J1648" i="9" l="1"/>
  <c r="I1648" i="9"/>
  <c r="E868" i="21"/>
  <c r="E867" i="21" l="1"/>
  <c r="E866" i="21"/>
  <c r="E865" i="21" l="1"/>
  <c r="E864" i="21"/>
  <c r="E863" i="21" l="1"/>
  <c r="I1644" i="9" l="1"/>
  <c r="E862" i="21" l="1"/>
  <c r="E861" i="21"/>
  <c r="E860" i="21"/>
  <c r="E859" i="21"/>
  <c r="M2" i="21" l="1"/>
  <c r="BK5" i="12" l="1"/>
  <c r="V31" i="12"/>
  <c r="P1462" i="12" l="1"/>
  <c r="P1463" i="12"/>
  <c r="P1464" i="12"/>
  <c r="CP1465" i="12"/>
  <c r="E858" i="21"/>
  <c r="E857" i="21"/>
  <c r="E856" i="21"/>
  <c r="AA1679" i="12" l="1"/>
  <c r="E855" i="21" l="1"/>
  <c r="E854" i="21"/>
  <c r="BZ898" i="12" l="1"/>
  <c r="E853" i="21" l="1"/>
  <c r="E852" i="21"/>
  <c r="C866" i="21"/>
  <c r="C867" i="21"/>
  <c r="C868" i="21"/>
  <c r="C858" i="21"/>
  <c r="C859" i="21"/>
  <c r="C860" i="21"/>
  <c r="C861" i="21"/>
  <c r="C862" i="21"/>
  <c r="C863" i="21"/>
  <c r="C864" i="21"/>
  <c r="C865" i="21"/>
  <c r="C853" i="21"/>
  <c r="C854" i="21"/>
  <c r="C855" i="21"/>
  <c r="C856" i="21"/>
  <c r="C857" i="21"/>
  <c r="E851" i="21"/>
  <c r="E850" i="21"/>
  <c r="E849" i="21" l="1"/>
  <c r="E848" i="21"/>
  <c r="E847" i="21" l="1"/>
  <c r="E846" i="21"/>
  <c r="E845" i="21"/>
  <c r="E844" i="21" l="1"/>
  <c r="E843" i="21"/>
  <c r="E842" i="21"/>
  <c r="E841" i="21" l="1"/>
  <c r="E840" i="21" l="1"/>
  <c r="E839" i="21"/>
  <c r="E838" i="21" l="1"/>
  <c r="E837" i="21"/>
  <c r="E829" i="21" l="1"/>
  <c r="E830" i="21"/>
  <c r="E831" i="21"/>
  <c r="E832" i="21"/>
  <c r="E833" i="21"/>
  <c r="E834" i="21"/>
  <c r="E835" i="21"/>
  <c r="E836" i="21"/>
  <c r="E828" i="21"/>
  <c r="AG10" i="35" l="1"/>
  <c r="AD10" i="35"/>
  <c r="X10" i="35"/>
  <c r="AA10" i="35"/>
  <c r="AJ10" i="35"/>
  <c r="E10" i="35"/>
  <c r="C10" i="35"/>
  <c r="E827" i="21" l="1"/>
  <c r="E826" i="21"/>
  <c r="E825" i="21"/>
  <c r="E823" i="21" l="1"/>
  <c r="E824" i="21"/>
  <c r="E822" i="21"/>
  <c r="E821" i="21"/>
  <c r="E819" i="21" l="1"/>
  <c r="E814" i="21"/>
  <c r="E815" i="21"/>
  <c r="E816" i="21"/>
  <c r="E817" i="21"/>
  <c r="E820" i="21"/>
  <c r="E818" i="21"/>
  <c r="AM514" i="19"/>
  <c r="AM415" i="19"/>
  <c r="C819" i="21"/>
  <c r="BP16" i="21" l="1"/>
  <c r="BQ16" i="21"/>
  <c r="BP18" i="21"/>
  <c r="BQ18" i="21"/>
  <c r="C816" i="21"/>
  <c r="C817" i="21"/>
  <c r="C808" i="21" l="1"/>
  <c r="AN2" i="21" l="1"/>
  <c r="C800" i="21"/>
  <c r="I1613" i="9" l="1"/>
  <c r="AL10" i="35" l="1"/>
  <c r="S10" i="35"/>
  <c r="O10" i="35"/>
  <c r="K10" i="35"/>
  <c r="G10" i="35"/>
  <c r="Q9" i="35"/>
  <c r="Q10" i="35" s="1"/>
  <c r="I9" i="35"/>
  <c r="I10" i="35" s="1"/>
  <c r="J1613" i="9"/>
  <c r="AN10" i="35" l="1"/>
  <c r="AZ787" i="21"/>
  <c r="AX787" i="21"/>
  <c r="AW787" i="21"/>
  <c r="AV787" i="21"/>
  <c r="AL787" i="21"/>
  <c r="Z787" i="21"/>
  <c r="X787" i="21"/>
  <c r="W787" i="21"/>
  <c r="V787" i="21"/>
  <c r="C787" i="21"/>
  <c r="AY787" i="21" l="1"/>
  <c r="Y787" i="21"/>
  <c r="L1612" i="9"/>
  <c r="I1612" i="9" l="1"/>
  <c r="J1612" i="9"/>
  <c r="C783" i="21"/>
  <c r="C780" i="21"/>
  <c r="C782" i="21"/>
  <c r="C781" i="21"/>
  <c r="AG1693" i="12" l="1"/>
  <c r="AZ2380" i="21" l="1"/>
  <c r="AX2380" i="21"/>
  <c r="AW2380" i="21"/>
  <c r="AV2380" i="21"/>
  <c r="AZ2379" i="21"/>
  <c r="AX2379" i="21"/>
  <c r="AW2379" i="21"/>
  <c r="AV2379" i="21"/>
  <c r="AZ2378" i="21"/>
  <c r="AX2378" i="21"/>
  <c r="AW2378" i="21"/>
  <c r="AV2378" i="21"/>
  <c r="AZ2377" i="21"/>
  <c r="AX2377" i="21"/>
  <c r="AW2377" i="21"/>
  <c r="AV2377" i="21"/>
  <c r="AZ2376" i="21"/>
  <c r="AX2376" i="21"/>
  <c r="AW2376" i="21"/>
  <c r="AV2376" i="21"/>
  <c r="AZ2375" i="21"/>
  <c r="AX2375" i="21"/>
  <c r="AW2375" i="21"/>
  <c r="AV2375" i="21"/>
  <c r="AZ2374" i="21"/>
  <c r="AX2374" i="21"/>
  <c r="AW2374" i="21"/>
  <c r="AV2374" i="21"/>
  <c r="AZ2373" i="21"/>
  <c r="AX2373" i="21"/>
  <c r="AW2373" i="21"/>
  <c r="AV2373" i="21"/>
  <c r="AZ2372" i="21"/>
  <c r="AX2372" i="21"/>
  <c r="AW2372" i="21"/>
  <c r="AV2372" i="21"/>
  <c r="AZ2371" i="21"/>
  <c r="AX2371" i="21"/>
  <c r="AW2371" i="21"/>
  <c r="AV2371" i="21"/>
  <c r="AZ2370" i="21"/>
  <c r="AX2370" i="21"/>
  <c r="AW2370" i="21"/>
  <c r="AV2370" i="21"/>
  <c r="AZ2369" i="21"/>
  <c r="AX2369" i="21"/>
  <c r="AW2369" i="21"/>
  <c r="AV2369" i="21"/>
  <c r="AZ2368" i="21"/>
  <c r="AX2368" i="21"/>
  <c r="AW2368" i="21"/>
  <c r="AV2368" i="21"/>
  <c r="AZ2367" i="21"/>
  <c r="AX2367" i="21"/>
  <c r="AW2367" i="21"/>
  <c r="AV2367" i="21"/>
  <c r="AZ2366" i="21"/>
  <c r="AX2366" i="21"/>
  <c r="AW2366" i="21"/>
  <c r="AV2366" i="21"/>
  <c r="AZ2365" i="21"/>
  <c r="AX2365" i="21"/>
  <c r="AW2365" i="21"/>
  <c r="AV2365" i="21"/>
  <c r="AZ2364" i="21"/>
  <c r="AX2364" i="21"/>
  <c r="AW2364" i="21"/>
  <c r="AV2364" i="21"/>
  <c r="AZ2363" i="21"/>
  <c r="AX2363" i="21"/>
  <c r="AW2363" i="21"/>
  <c r="AV2363" i="21"/>
  <c r="AZ2362" i="21"/>
  <c r="AX2362" i="21"/>
  <c r="AW2362" i="21"/>
  <c r="AV2362" i="21"/>
  <c r="AZ2361" i="21"/>
  <c r="AX2361" i="21"/>
  <c r="AW2361" i="21"/>
  <c r="AV2361" i="21"/>
  <c r="AZ2360" i="21"/>
  <c r="AX2360" i="21"/>
  <c r="AW2360" i="21"/>
  <c r="AV2360" i="21"/>
  <c r="AZ2359" i="21"/>
  <c r="AX2359" i="21"/>
  <c r="AW2359" i="21"/>
  <c r="AV2359" i="21"/>
  <c r="AZ2358" i="21"/>
  <c r="AX2358" i="21"/>
  <c r="AW2358" i="21"/>
  <c r="AV2358" i="21"/>
  <c r="AZ2357" i="21"/>
  <c r="AX2357" i="21"/>
  <c r="AW2357" i="21"/>
  <c r="AV2357" i="21"/>
  <c r="AZ2356" i="21"/>
  <c r="AX2356" i="21"/>
  <c r="AW2356" i="21"/>
  <c r="AV2356" i="21"/>
  <c r="AZ2355" i="21"/>
  <c r="AX2355" i="21"/>
  <c r="AW2355" i="21"/>
  <c r="AV2355" i="21"/>
  <c r="AZ2354" i="21"/>
  <c r="AX2354" i="21"/>
  <c r="AW2354" i="21"/>
  <c r="AV2354" i="21"/>
  <c r="AZ2353" i="21"/>
  <c r="AX2353" i="21"/>
  <c r="AW2353" i="21"/>
  <c r="AV2353" i="21"/>
  <c r="AZ2352" i="21"/>
  <c r="AX2352" i="21"/>
  <c r="AW2352" i="21"/>
  <c r="AV2352" i="21"/>
  <c r="AZ2351" i="21"/>
  <c r="AX2351" i="21"/>
  <c r="AW2351" i="21"/>
  <c r="AV2351" i="21"/>
  <c r="AZ2350" i="21"/>
  <c r="AX2350" i="21"/>
  <c r="AW2350" i="21"/>
  <c r="AV2350" i="21"/>
  <c r="AZ2349" i="21"/>
  <c r="AX2349" i="21"/>
  <c r="AW2349" i="21"/>
  <c r="AV2349" i="21"/>
  <c r="AZ2348" i="21"/>
  <c r="AX2348" i="21"/>
  <c r="AW2348" i="21"/>
  <c r="AV2348" i="21"/>
  <c r="AZ2347" i="21"/>
  <c r="AX2347" i="21"/>
  <c r="AW2347" i="21"/>
  <c r="AV2347" i="21"/>
  <c r="AZ2346" i="21"/>
  <c r="AX2346" i="21"/>
  <c r="AW2346" i="21"/>
  <c r="AV2346" i="21"/>
  <c r="AZ2345" i="21"/>
  <c r="AX2345" i="21"/>
  <c r="AW2345" i="21"/>
  <c r="AV2345" i="21"/>
  <c r="AZ2344" i="21"/>
  <c r="AX2344" i="21"/>
  <c r="AW2344" i="21"/>
  <c r="AV2344" i="21"/>
  <c r="AZ2343" i="21"/>
  <c r="AX2343" i="21"/>
  <c r="AW2343" i="21"/>
  <c r="AV2343" i="21"/>
  <c r="AZ2342" i="21"/>
  <c r="AX2342" i="21"/>
  <c r="AW2342" i="21"/>
  <c r="AV2342" i="21"/>
  <c r="AZ2341" i="21"/>
  <c r="AX2341" i="21"/>
  <c r="AW2341" i="21"/>
  <c r="AV2341" i="21"/>
  <c r="AZ2340" i="21"/>
  <c r="AX2340" i="21"/>
  <c r="AW2340" i="21"/>
  <c r="AV2340" i="21"/>
  <c r="AZ2339" i="21"/>
  <c r="AX2339" i="21"/>
  <c r="AW2339" i="21"/>
  <c r="AV2339" i="21"/>
  <c r="AZ2338" i="21"/>
  <c r="AX2338" i="21"/>
  <c r="AW2338" i="21"/>
  <c r="AV2338" i="21"/>
  <c r="AZ2337" i="21"/>
  <c r="AX2337" i="21"/>
  <c r="AW2337" i="21"/>
  <c r="AV2337" i="21"/>
  <c r="AZ2336" i="21"/>
  <c r="AX2336" i="21"/>
  <c r="AW2336" i="21"/>
  <c r="AV2336" i="21"/>
  <c r="AZ2335" i="21"/>
  <c r="AX2335" i="21"/>
  <c r="AW2335" i="21"/>
  <c r="AV2335" i="21"/>
  <c r="AZ2334" i="21"/>
  <c r="AX2334" i="21"/>
  <c r="AW2334" i="21"/>
  <c r="AV2334" i="21"/>
  <c r="AZ2333" i="21"/>
  <c r="AX2333" i="21"/>
  <c r="AW2333" i="21"/>
  <c r="AV2333" i="21"/>
  <c r="AZ2332" i="21"/>
  <c r="AX2332" i="21"/>
  <c r="AW2332" i="21"/>
  <c r="AV2332" i="21"/>
  <c r="AZ2331" i="21"/>
  <c r="AX2331" i="21"/>
  <c r="AW2331" i="21"/>
  <c r="AV2331" i="21"/>
  <c r="AZ2330" i="21"/>
  <c r="AX2330" i="21"/>
  <c r="AW2330" i="21"/>
  <c r="AV2330" i="21"/>
  <c r="AZ2329" i="21"/>
  <c r="AX2329" i="21"/>
  <c r="AW2329" i="21"/>
  <c r="AV2329" i="21"/>
  <c r="AZ2328" i="21"/>
  <c r="AX2328" i="21"/>
  <c r="AW2328" i="21"/>
  <c r="AV2328" i="21"/>
  <c r="AZ2327" i="21"/>
  <c r="AX2327" i="21"/>
  <c r="AW2327" i="21"/>
  <c r="AV2327" i="21"/>
  <c r="AZ2326" i="21"/>
  <c r="AX2326" i="21"/>
  <c r="AW2326" i="21"/>
  <c r="AV2326" i="21"/>
  <c r="AZ2325" i="21"/>
  <c r="AX2325" i="21"/>
  <c r="AW2325" i="21"/>
  <c r="AV2325" i="21"/>
  <c r="AZ2324" i="21"/>
  <c r="AX2324" i="21"/>
  <c r="AW2324" i="21"/>
  <c r="AV2324" i="21"/>
  <c r="AZ2323" i="21"/>
  <c r="AX2323" i="21"/>
  <c r="AW2323" i="21"/>
  <c r="AV2323" i="21"/>
  <c r="AZ2322" i="21"/>
  <c r="AX2322" i="21"/>
  <c r="AW2322" i="21"/>
  <c r="AV2322" i="21"/>
  <c r="AZ2321" i="21"/>
  <c r="AX2321" i="21"/>
  <c r="AW2321" i="21"/>
  <c r="AV2321" i="21"/>
  <c r="AZ2320" i="21"/>
  <c r="AX2320" i="21"/>
  <c r="AW2320" i="21"/>
  <c r="AV2320" i="21"/>
  <c r="AZ2319" i="21"/>
  <c r="AX2319" i="21"/>
  <c r="AW2319" i="21"/>
  <c r="AV2319" i="21"/>
  <c r="AZ2318" i="21"/>
  <c r="AX2318" i="21"/>
  <c r="AW2318" i="21"/>
  <c r="AV2318" i="21"/>
  <c r="AZ2317" i="21"/>
  <c r="AX2317" i="21"/>
  <c r="AW2317" i="21"/>
  <c r="AV2317" i="21"/>
  <c r="AZ2316" i="21"/>
  <c r="AX2316" i="21"/>
  <c r="AW2316" i="21"/>
  <c r="AV2316" i="21"/>
  <c r="AZ2315" i="21"/>
  <c r="AX2315" i="21"/>
  <c r="AW2315" i="21"/>
  <c r="AV2315" i="21"/>
  <c r="AZ2314" i="21"/>
  <c r="AX2314" i="21"/>
  <c r="AW2314" i="21"/>
  <c r="AV2314" i="21"/>
  <c r="AZ2313" i="21"/>
  <c r="AX2313" i="21"/>
  <c r="AW2313" i="21"/>
  <c r="AV2313" i="21"/>
  <c r="AZ2312" i="21"/>
  <c r="AX2312" i="21"/>
  <c r="AW2312" i="21"/>
  <c r="AV2312" i="21"/>
  <c r="AZ2311" i="21"/>
  <c r="AX2311" i="21"/>
  <c r="AW2311" i="21"/>
  <c r="AV2311" i="21"/>
  <c r="AZ2310" i="21"/>
  <c r="AX2310" i="21"/>
  <c r="AW2310" i="21"/>
  <c r="AV2310" i="21"/>
  <c r="AZ2309" i="21"/>
  <c r="AX2309" i="21"/>
  <c r="AW2309" i="21"/>
  <c r="AV2309" i="21"/>
  <c r="AZ2308" i="21"/>
  <c r="AX2308" i="21"/>
  <c r="AW2308" i="21"/>
  <c r="AV2308" i="21"/>
  <c r="AZ2307" i="21"/>
  <c r="AX2307" i="21"/>
  <c r="AW2307" i="21"/>
  <c r="AV2307" i="21"/>
  <c r="AZ2306" i="21"/>
  <c r="AX2306" i="21"/>
  <c r="AW2306" i="21"/>
  <c r="AV2306" i="21"/>
  <c r="AZ2305" i="21"/>
  <c r="AX2305" i="21"/>
  <c r="AW2305" i="21"/>
  <c r="AV2305" i="21"/>
  <c r="AZ2304" i="21"/>
  <c r="AX2304" i="21"/>
  <c r="AW2304" i="21"/>
  <c r="AV2304" i="21"/>
  <c r="AZ2303" i="21"/>
  <c r="AX2303" i="21"/>
  <c r="AW2303" i="21"/>
  <c r="AV2303" i="21"/>
  <c r="AZ2302" i="21"/>
  <c r="AX2302" i="21"/>
  <c r="AW2302" i="21"/>
  <c r="AV2302" i="21"/>
  <c r="AZ2301" i="21"/>
  <c r="AX2301" i="21"/>
  <c r="AW2301" i="21"/>
  <c r="AV2301" i="21"/>
  <c r="AZ2300" i="21"/>
  <c r="AX2300" i="21"/>
  <c r="AW2300" i="21"/>
  <c r="AV2300" i="21"/>
  <c r="AZ2299" i="21"/>
  <c r="AX2299" i="21"/>
  <c r="AW2299" i="21"/>
  <c r="AV2299" i="21"/>
  <c r="AZ2298" i="21"/>
  <c r="AX2298" i="21"/>
  <c r="AW2298" i="21"/>
  <c r="AV2298" i="21"/>
  <c r="AZ2297" i="21"/>
  <c r="AX2297" i="21"/>
  <c r="AW2297" i="21"/>
  <c r="AV2297" i="21"/>
  <c r="AZ2296" i="21"/>
  <c r="AX2296" i="21"/>
  <c r="AW2296" i="21"/>
  <c r="AV2296" i="21"/>
  <c r="AZ2295" i="21"/>
  <c r="AX2295" i="21"/>
  <c r="AW2295" i="21"/>
  <c r="AV2295" i="21"/>
  <c r="AZ2294" i="21"/>
  <c r="AX2294" i="21"/>
  <c r="AW2294" i="21"/>
  <c r="AV2294" i="21"/>
  <c r="AZ2293" i="21"/>
  <c r="AX2293" i="21"/>
  <c r="AW2293" i="21"/>
  <c r="AV2293" i="21"/>
  <c r="AZ2292" i="21"/>
  <c r="AX2292" i="21"/>
  <c r="AW2292" i="21"/>
  <c r="AV2292" i="21"/>
  <c r="AZ2291" i="21"/>
  <c r="AX2291" i="21"/>
  <c r="AW2291" i="21"/>
  <c r="AV2291" i="21"/>
  <c r="AZ2290" i="21"/>
  <c r="AX2290" i="21"/>
  <c r="AW2290" i="21"/>
  <c r="AV2290" i="21"/>
  <c r="AZ2289" i="21"/>
  <c r="AX2289" i="21"/>
  <c r="AW2289" i="21"/>
  <c r="AV2289" i="21"/>
  <c r="AZ2288" i="21"/>
  <c r="AX2288" i="21"/>
  <c r="AW2288" i="21"/>
  <c r="AV2288" i="21"/>
  <c r="AZ2287" i="21"/>
  <c r="AX2287" i="21"/>
  <c r="AW2287" i="21"/>
  <c r="AV2287" i="21"/>
  <c r="AZ2286" i="21"/>
  <c r="AX2286" i="21"/>
  <c r="AW2286" i="21"/>
  <c r="AV2286" i="21"/>
  <c r="AZ2285" i="21"/>
  <c r="AX2285" i="21"/>
  <c r="AW2285" i="21"/>
  <c r="AV2285" i="21"/>
  <c r="AZ2284" i="21"/>
  <c r="AX2284" i="21"/>
  <c r="AW2284" i="21"/>
  <c r="AV2284" i="21"/>
  <c r="AZ2283" i="21"/>
  <c r="AX2283" i="21"/>
  <c r="AW2283" i="21"/>
  <c r="AV2283" i="21"/>
  <c r="AZ2282" i="21"/>
  <c r="AX2282" i="21"/>
  <c r="AW2282" i="21"/>
  <c r="AV2282" i="21"/>
  <c r="AZ2281" i="21"/>
  <c r="AX2281" i="21"/>
  <c r="AW2281" i="21"/>
  <c r="AV2281" i="21"/>
  <c r="AZ2280" i="21"/>
  <c r="AX2280" i="21"/>
  <c r="AW2280" i="21"/>
  <c r="AV2280" i="21"/>
  <c r="AZ2279" i="21"/>
  <c r="AX2279" i="21"/>
  <c r="AW2279" i="21"/>
  <c r="AV2279" i="21"/>
  <c r="AZ2278" i="21"/>
  <c r="AX2278" i="21"/>
  <c r="AW2278" i="21"/>
  <c r="AV2278" i="21"/>
  <c r="AZ2277" i="21"/>
  <c r="AX2277" i="21"/>
  <c r="AW2277" i="21"/>
  <c r="AV2277" i="21"/>
  <c r="AZ2276" i="21"/>
  <c r="AX2276" i="21"/>
  <c r="AW2276" i="21"/>
  <c r="AV2276" i="21"/>
  <c r="AZ2275" i="21"/>
  <c r="AX2275" i="21"/>
  <c r="AW2275" i="21"/>
  <c r="AV2275" i="21"/>
  <c r="AZ2274" i="21"/>
  <c r="AX2274" i="21"/>
  <c r="AW2274" i="21"/>
  <c r="AV2274" i="21"/>
  <c r="AZ2273" i="21"/>
  <c r="AX2273" i="21"/>
  <c r="AW2273" i="21"/>
  <c r="AV2273" i="21"/>
  <c r="AZ2272" i="21"/>
  <c r="AX2272" i="21"/>
  <c r="AW2272" i="21"/>
  <c r="AV2272" i="21"/>
  <c r="AZ2271" i="21"/>
  <c r="AX2271" i="21"/>
  <c r="AW2271" i="21"/>
  <c r="AV2271" i="21"/>
  <c r="AZ2270" i="21"/>
  <c r="AX2270" i="21"/>
  <c r="AW2270" i="21"/>
  <c r="AV2270" i="21"/>
  <c r="AZ2269" i="21"/>
  <c r="AX2269" i="21"/>
  <c r="AW2269" i="21"/>
  <c r="AV2269" i="21"/>
  <c r="AZ2268" i="21"/>
  <c r="AX2268" i="21"/>
  <c r="AW2268" i="21"/>
  <c r="AV2268" i="21"/>
  <c r="AZ2267" i="21"/>
  <c r="AX2267" i="21"/>
  <c r="AW2267" i="21"/>
  <c r="AV2267" i="21"/>
  <c r="AZ2266" i="21"/>
  <c r="AX2266" i="21"/>
  <c r="AW2266" i="21"/>
  <c r="AV2266" i="21"/>
  <c r="AZ2265" i="21"/>
  <c r="AX2265" i="21"/>
  <c r="AW2265" i="21"/>
  <c r="AV2265" i="21"/>
  <c r="AZ2264" i="21"/>
  <c r="AX2264" i="21"/>
  <c r="AW2264" i="21"/>
  <c r="AV2264" i="21"/>
  <c r="AZ2263" i="21"/>
  <c r="AX2263" i="21"/>
  <c r="AW2263" i="21"/>
  <c r="AV2263" i="21"/>
  <c r="AZ2262" i="21"/>
  <c r="AX2262" i="21"/>
  <c r="AW2262" i="21"/>
  <c r="AV2262" i="21"/>
  <c r="AZ2261" i="21"/>
  <c r="AX2261" i="21"/>
  <c r="AW2261" i="21"/>
  <c r="AV2261" i="21"/>
  <c r="AZ2260" i="21"/>
  <c r="AX2260" i="21"/>
  <c r="AW2260" i="21"/>
  <c r="AV2260" i="21"/>
  <c r="AZ2259" i="21"/>
  <c r="AX2259" i="21"/>
  <c r="AW2259" i="21"/>
  <c r="AV2259" i="21"/>
  <c r="AZ2258" i="21"/>
  <c r="AX2258" i="21"/>
  <c r="AW2258" i="21"/>
  <c r="AV2258" i="21"/>
  <c r="AZ2257" i="21"/>
  <c r="AX2257" i="21"/>
  <c r="AW2257" i="21"/>
  <c r="AV2257" i="21"/>
  <c r="AZ2256" i="21"/>
  <c r="AX2256" i="21"/>
  <c r="AW2256" i="21"/>
  <c r="AV2256" i="21"/>
  <c r="AZ2255" i="21"/>
  <c r="AX2255" i="21"/>
  <c r="AW2255" i="21"/>
  <c r="AV2255" i="21"/>
  <c r="AZ2254" i="21"/>
  <c r="AX2254" i="21"/>
  <c r="AW2254" i="21"/>
  <c r="AV2254" i="21"/>
  <c r="AZ2253" i="21"/>
  <c r="AX2253" i="21"/>
  <c r="AW2253" i="21"/>
  <c r="AV2253" i="21"/>
  <c r="AZ2252" i="21"/>
  <c r="AX2252" i="21"/>
  <c r="AW2252" i="21"/>
  <c r="AV2252" i="21"/>
  <c r="AZ2251" i="21"/>
  <c r="AX2251" i="21"/>
  <c r="AW2251" i="21"/>
  <c r="AV2251" i="21"/>
  <c r="AZ2250" i="21"/>
  <c r="AX2250" i="21"/>
  <c r="AW2250" i="21"/>
  <c r="AV2250" i="21"/>
  <c r="AZ2249" i="21"/>
  <c r="AX2249" i="21"/>
  <c r="AW2249" i="21"/>
  <c r="AV2249" i="21"/>
  <c r="AZ2248" i="21"/>
  <c r="AX2248" i="21"/>
  <c r="AW2248" i="21"/>
  <c r="AV2248" i="21"/>
  <c r="AZ2247" i="21"/>
  <c r="AX2247" i="21"/>
  <c r="AW2247" i="21"/>
  <c r="AV2247" i="21"/>
  <c r="AZ2246" i="21"/>
  <c r="AX2246" i="21"/>
  <c r="AW2246" i="21"/>
  <c r="AV2246" i="21"/>
  <c r="AZ2245" i="21"/>
  <c r="AX2245" i="21"/>
  <c r="AW2245" i="21"/>
  <c r="AV2245" i="21"/>
  <c r="AZ2244" i="21"/>
  <c r="AX2244" i="21"/>
  <c r="AW2244" i="21"/>
  <c r="AV2244" i="21"/>
  <c r="AZ2243" i="21"/>
  <c r="AX2243" i="21"/>
  <c r="AW2243" i="21"/>
  <c r="AV2243" i="21"/>
  <c r="AZ2242" i="21"/>
  <c r="AX2242" i="21"/>
  <c r="AW2242" i="21"/>
  <c r="AV2242" i="21"/>
  <c r="AZ2241" i="21"/>
  <c r="AX2241" i="21"/>
  <c r="AW2241" i="21"/>
  <c r="AV2241" i="21"/>
  <c r="AZ2240" i="21"/>
  <c r="AX2240" i="21"/>
  <c r="AW2240" i="21"/>
  <c r="AV2240" i="21"/>
  <c r="AZ2239" i="21"/>
  <c r="AX2239" i="21"/>
  <c r="AW2239" i="21"/>
  <c r="AV2239" i="21"/>
  <c r="AZ2238" i="21"/>
  <c r="AX2238" i="21"/>
  <c r="AW2238" i="21"/>
  <c r="AV2238" i="21"/>
  <c r="AZ2237" i="21"/>
  <c r="AX2237" i="21"/>
  <c r="AW2237" i="21"/>
  <c r="AV2237" i="21"/>
  <c r="AZ2236" i="21"/>
  <c r="AX2236" i="21"/>
  <c r="AW2236" i="21"/>
  <c r="AV2236" i="21"/>
  <c r="AZ2235" i="21"/>
  <c r="AX2235" i="21"/>
  <c r="AW2235" i="21"/>
  <c r="AV2235" i="21"/>
  <c r="AZ2234" i="21"/>
  <c r="AX2234" i="21"/>
  <c r="AW2234" i="21"/>
  <c r="AV2234" i="21"/>
  <c r="AZ2233" i="21"/>
  <c r="AX2233" i="21"/>
  <c r="AW2233" i="21"/>
  <c r="AV2233" i="21"/>
  <c r="AZ2232" i="21"/>
  <c r="AX2232" i="21"/>
  <c r="AW2232" i="21"/>
  <c r="AV2232" i="21"/>
  <c r="AZ2231" i="21"/>
  <c r="AX2231" i="21"/>
  <c r="AW2231" i="21"/>
  <c r="AV2231" i="21"/>
  <c r="AZ2230" i="21"/>
  <c r="AX2230" i="21"/>
  <c r="AW2230" i="21"/>
  <c r="AV2230" i="21"/>
  <c r="AZ2229" i="21"/>
  <c r="AX2229" i="21"/>
  <c r="AW2229" i="21"/>
  <c r="AV2229" i="21"/>
  <c r="AZ2228" i="21"/>
  <c r="AX2228" i="21"/>
  <c r="AW2228" i="21"/>
  <c r="AV2228" i="21"/>
  <c r="AZ2227" i="21"/>
  <c r="AX2227" i="21"/>
  <c r="AW2227" i="21"/>
  <c r="AV2227" i="21"/>
  <c r="AZ2226" i="21"/>
  <c r="AX2226" i="21"/>
  <c r="AW2226" i="21"/>
  <c r="AV2226" i="21"/>
  <c r="AZ2225" i="21"/>
  <c r="AX2225" i="21"/>
  <c r="AW2225" i="21"/>
  <c r="AV2225" i="21"/>
  <c r="AZ2224" i="21"/>
  <c r="AX2224" i="21"/>
  <c r="AW2224" i="21"/>
  <c r="AV2224" i="21"/>
  <c r="AZ2223" i="21"/>
  <c r="AX2223" i="21"/>
  <c r="AW2223" i="21"/>
  <c r="AV2223" i="21"/>
  <c r="AZ2222" i="21"/>
  <c r="AX2222" i="21"/>
  <c r="AW2222" i="21"/>
  <c r="AV2222" i="21"/>
  <c r="AZ2221" i="21"/>
  <c r="AX2221" i="21"/>
  <c r="AW2221" i="21"/>
  <c r="AV2221" i="21"/>
  <c r="AZ2220" i="21"/>
  <c r="AX2220" i="21"/>
  <c r="AW2220" i="21"/>
  <c r="AV2220" i="21"/>
  <c r="AZ2219" i="21"/>
  <c r="AX2219" i="21"/>
  <c r="AW2219" i="21"/>
  <c r="AV2219" i="21"/>
  <c r="AZ2218" i="21"/>
  <c r="AX2218" i="21"/>
  <c r="AW2218" i="21"/>
  <c r="AV2218" i="21"/>
  <c r="AZ2217" i="21"/>
  <c r="AX2217" i="21"/>
  <c r="AW2217" i="21"/>
  <c r="AV2217" i="21"/>
  <c r="AZ2216" i="21"/>
  <c r="AX2216" i="21"/>
  <c r="AW2216" i="21"/>
  <c r="AV2216" i="21"/>
  <c r="AZ2215" i="21"/>
  <c r="AX2215" i="21"/>
  <c r="AW2215" i="21"/>
  <c r="AV2215" i="21"/>
  <c r="AZ2214" i="21"/>
  <c r="AX2214" i="21"/>
  <c r="AW2214" i="21"/>
  <c r="AV2214" i="21"/>
  <c r="AZ2213" i="21"/>
  <c r="AX2213" i="21"/>
  <c r="AW2213" i="21"/>
  <c r="AV2213" i="21"/>
  <c r="AZ2212" i="21"/>
  <c r="AX2212" i="21"/>
  <c r="AW2212" i="21"/>
  <c r="AV2212" i="21"/>
  <c r="AZ2211" i="21"/>
  <c r="AX2211" i="21"/>
  <c r="AW2211" i="21"/>
  <c r="AV2211" i="21"/>
  <c r="AZ2210" i="21"/>
  <c r="AX2210" i="21"/>
  <c r="AW2210" i="21"/>
  <c r="AV2210" i="21"/>
  <c r="AZ2209" i="21"/>
  <c r="AX2209" i="21"/>
  <c r="AW2209" i="21"/>
  <c r="AV2209" i="21"/>
  <c r="AZ2208" i="21"/>
  <c r="AX2208" i="21"/>
  <c r="AW2208" i="21"/>
  <c r="AV2208" i="21"/>
  <c r="AZ2207" i="21"/>
  <c r="AX2207" i="21"/>
  <c r="AW2207" i="21"/>
  <c r="AV2207" i="21"/>
  <c r="AZ2206" i="21"/>
  <c r="AX2206" i="21"/>
  <c r="AW2206" i="21"/>
  <c r="AV2206" i="21"/>
  <c r="AZ2205" i="21"/>
  <c r="AX2205" i="21"/>
  <c r="AW2205" i="21"/>
  <c r="AV2205" i="21"/>
  <c r="AZ2204" i="21"/>
  <c r="AX2204" i="21"/>
  <c r="AW2204" i="21"/>
  <c r="AV2204" i="21"/>
  <c r="AZ2203" i="21"/>
  <c r="AX2203" i="21"/>
  <c r="AW2203" i="21"/>
  <c r="AV2203" i="21"/>
  <c r="AZ2202" i="21"/>
  <c r="AX2202" i="21"/>
  <c r="AW2202" i="21"/>
  <c r="AV2202" i="21"/>
  <c r="AZ2201" i="21"/>
  <c r="AX2201" i="21"/>
  <c r="AW2201" i="21"/>
  <c r="AV2201" i="21"/>
  <c r="AZ2200" i="21"/>
  <c r="AX2200" i="21"/>
  <c r="AW2200" i="21"/>
  <c r="AV2200" i="21"/>
  <c r="AZ2199" i="21"/>
  <c r="AX2199" i="21"/>
  <c r="AW2199" i="21"/>
  <c r="AV2199" i="21"/>
  <c r="AZ2198" i="21"/>
  <c r="AX2198" i="21"/>
  <c r="AW2198" i="21"/>
  <c r="AV2198" i="21"/>
  <c r="AZ2197" i="21"/>
  <c r="AX2197" i="21"/>
  <c r="AW2197" i="21"/>
  <c r="AV2197" i="21"/>
  <c r="AZ2196" i="21"/>
  <c r="AX2196" i="21"/>
  <c r="AW2196" i="21"/>
  <c r="AV2196" i="21"/>
  <c r="AZ2195" i="21"/>
  <c r="AX2195" i="21"/>
  <c r="AW2195" i="21"/>
  <c r="AV2195" i="21"/>
  <c r="AZ2194" i="21"/>
  <c r="AX2194" i="21"/>
  <c r="AW2194" i="21"/>
  <c r="AV2194" i="21"/>
  <c r="AZ2193" i="21"/>
  <c r="AX2193" i="21"/>
  <c r="AW2193" i="21"/>
  <c r="AV2193" i="21"/>
  <c r="AZ2192" i="21"/>
  <c r="AX2192" i="21"/>
  <c r="AW2192" i="21"/>
  <c r="AV2192" i="21"/>
  <c r="AZ2191" i="21"/>
  <c r="AX2191" i="21"/>
  <c r="AW2191" i="21"/>
  <c r="AV2191" i="21"/>
  <c r="AZ2190" i="21"/>
  <c r="AX2190" i="21"/>
  <c r="AW2190" i="21"/>
  <c r="AV2190" i="21"/>
  <c r="AZ2189" i="21"/>
  <c r="AX2189" i="21"/>
  <c r="AW2189" i="21"/>
  <c r="AV2189" i="21"/>
  <c r="AZ2188" i="21"/>
  <c r="AX2188" i="21"/>
  <c r="AW2188" i="21"/>
  <c r="AV2188" i="21"/>
  <c r="AZ2187" i="21"/>
  <c r="AX2187" i="21"/>
  <c r="AW2187" i="21"/>
  <c r="AV2187" i="21"/>
  <c r="AZ2186" i="21"/>
  <c r="AX2186" i="21"/>
  <c r="AW2186" i="21"/>
  <c r="AV2186" i="21"/>
  <c r="AZ2185" i="21"/>
  <c r="AX2185" i="21"/>
  <c r="AW2185" i="21"/>
  <c r="AV2185" i="21"/>
  <c r="AZ2184" i="21"/>
  <c r="AX2184" i="21"/>
  <c r="AW2184" i="21"/>
  <c r="AV2184" i="21"/>
  <c r="AZ2183" i="21"/>
  <c r="AX2183" i="21"/>
  <c r="AW2183" i="21"/>
  <c r="AV2183" i="21"/>
  <c r="AZ2182" i="21"/>
  <c r="AX2182" i="21"/>
  <c r="AW2182" i="21"/>
  <c r="AV2182" i="21"/>
  <c r="AZ2181" i="21"/>
  <c r="AX2181" i="21"/>
  <c r="AW2181" i="21"/>
  <c r="AV2181" i="21"/>
  <c r="AZ2180" i="21"/>
  <c r="AX2180" i="21"/>
  <c r="AW2180" i="21"/>
  <c r="AV2180" i="21"/>
  <c r="AZ2179" i="21"/>
  <c r="AX2179" i="21"/>
  <c r="AW2179" i="21"/>
  <c r="AV2179" i="21"/>
  <c r="AZ2178" i="21"/>
  <c r="AX2178" i="21"/>
  <c r="AW2178" i="21"/>
  <c r="AV2178" i="21"/>
  <c r="AZ2177" i="21"/>
  <c r="AX2177" i="21"/>
  <c r="AW2177" i="21"/>
  <c r="AV2177" i="21"/>
  <c r="AZ2176" i="21"/>
  <c r="AX2176" i="21"/>
  <c r="AW2176" i="21"/>
  <c r="AV2176" i="21"/>
  <c r="AZ2175" i="21"/>
  <c r="AX2175" i="21"/>
  <c r="AW2175" i="21"/>
  <c r="AV2175" i="21"/>
  <c r="AZ2174" i="21"/>
  <c r="AX2174" i="21"/>
  <c r="AW2174" i="21"/>
  <c r="AV2174" i="21"/>
  <c r="AZ2173" i="21"/>
  <c r="AX2173" i="21"/>
  <c r="AW2173" i="21"/>
  <c r="AV2173" i="21"/>
  <c r="AZ2172" i="21"/>
  <c r="AX2172" i="21"/>
  <c r="AW2172" i="21"/>
  <c r="AV2172" i="21"/>
  <c r="AZ2171" i="21"/>
  <c r="AX2171" i="21"/>
  <c r="AW2171" i="21"/>
  <c r="AV2171" i="21"/>
  <c r="AZ2170" i="21"/>
  <c r="AX2170" i="21"/>
  <c r="AW2170" i="21"/>
  <c r="AV2170" i="21"/>
  <c r="AZ2169" i="21"/>
  <c r="AX2169" i="21"/>
  <c r="AW2169" i="21"/>
  <c r="AV2169" i="21"/>
  <c r="AZ2168" i="21"/>
  <c r="AX2168" i="21"/>
  <c r="AW2168" i="21"/>
  <c r="AV2168" i="21"/>
  <c r="AZ2167" i="21"/>
  <c r="AX2167" i="21"/>
  <c r="AW2167" i="21"/>
  <c r="AV2167" i="21"/>
  <c r="AZ2166" i="21"/>
  <c r="AX2166" i="21"/>
  <c r="AW2166" i="21"/>
  <c r="AV2166" i="21"/>
  <c r="AZ2165" i="21"/>
  <c r="AX2165" i="21"/>
  <c r="AW2165" i="21"/>
  <c r="AV2165" i="21"/>
  <c r="AZ2164" i="21"/>
  <c r="AX2164" i="21"/>
  <c r="AW2164" i="21"/>
  <c r="AV2164" i="21"/>
  <c r="AZ2163" i="21"/>
  <c r="AX2163" i="21"/>
  <c r="AW2163" i="21"/>
  <c r="AV2163" i="21"/>
  <c r="AZ2162" i="21"/>
  <c r="AX2162" i="21"/>
  <c r="AW2162" i="21"/>
  <c r="AV2162" i="21"/>
  <c r="AZ2161" i="21"/>
  <c r="AX2161" i="21"/>
  <c r="AW2161" i="21"/>
  <c r="AV2161" i="21"/>
  <c r="AZ2160" i="21"/>
  <c r="AX2160" i="21"/>
  <c r="AW2160" i="21"/>
  <c r="AV2160" i="21"/>
  <c r="AZ2159" i="21"/>
  <c r="AX2159" i="21"/>
  <c r="AW2159" i="21"/>
  <c r="AV2159" i="21"/>
  <c r="AZ2158" i="21"/>
  <c r="AX2158" i="21"/>
  <c r="AW2158" i="21"/>
  <c r="AV2158" i="21"/>
  <c r="AZ2157" i="21"/>
  <c r="AX2157" i="21"/>
  <c r="AW2157" i="21"/>
  <c r="AV2157" i="21"/>
  <c r="AZ2156" i="21"/>
  <c r="AX2156" i="21"/>
  <c r="AW2156" i="21"/>
  <c r="AV2156" i="21"/>
  <c r="AZ2155" i="21"/>
  <c r="AX2155" i="21"/>
  <c r="AW2155" i="21"/>
  <c r="AV2155" i="21"/>
  <c r="AZ2154" i="21"/>
  <c r="AX2154" i="21"/>
  <c r="AW2154" i="21"/>
  <c r="AV2154" i="21"/>
  <c r="AZ2153" i="21"/>
  <c r="AX2153" i="21"/>
  <c r="AW2153" i="21"/>
  <c r="AV2153" i="21"/>
  <c r="AZ2152" i="21"/>
  <c r="AX2152" i="21"/>
  <c r="AW2152" i="21"/>
  <c r="AV2152" i="21"/>
  <c r="AZ2151" i="21"/>
  <c r="AX2151" i="21"/>
  <c r="AW2151" i="21"/>
  <c r="AV2151" i="21"/>
  <c r="AZ2150" i="21"/>
  <c r="AX2150" i="21"/>
  <c r="AW2150" i="21"/>
  <c r="AV2150" i="21"/>
  <c r="AZ2149" i="21"/>
  <c r="AX2149" i="21"/>
  <c r="AW2149" i="21"/>
  <c r="AV2149" i="21"/>
  <c r="AZ2148" i="21"/>
  <c r="AX2148" i="21"/>
  <c r="AW2148" i="21"/>
  <c r="AV2148" i="21"/>
  <c r="AZ2147" i="21"/>
  <c r="AX2147" i="21"/>
  <c r="AW2147" i="21"/>
  <c r="AV2147" i="21"/>
  <c r="AZ2146" i="21"/>
  <c r="AX2146" i="21"/>
  <c r="AW2146" i="21"/>
  <c r="AV2146" i="21"/>
  <c r="AZ2145" i="21"/>
  <c r="AX2145" i="21"/>
  <c r="AW2145" i="21"/>
  <c r="AV2145" i="21"/>
  <c r="AZ2144" i="21"/>
  <c r="AX2144" i="21"/>
  <c r="AW2144" i="21"/>
  <c r="AV2144" i="21"/>
  <c r="AZ2143" i="21"/>
  <c r="AX2143" i="21"/>
  <c r="AW2143" i="21"/>
  <c r="AV2143" i="21"/>
  <c r="AZ2142" i="21"/>
  <c r="AX2142" i="21"/>
  <c r="AW2142" i="21"/>
  <c r="AV2142" i="21"/>
  <c r="AZ2141" i="21"/>
  <c r="AX2141" i="21"/>
  <c r="AW2141" i="21"/>
  <c r="AV2141" i="21"/>
  <c r="AZ2140" i="21"/>
  <c r="AX2140" i="21"/>
  <c r="AW2140" i="21"/>
  <c r="AV2140" i="21"/>
  <c r="AZ2139" i="21"/>
  <c r="AX2139" i="21"/>
  <c r="AW2139" i="21"/>
  <c r="AV2139" i="21"/>
  <c r="AZ2138" i="21"/>
  <c r="AX2138" i="21"/>
  <c r="AW2138" i="21"/>
  <c r="AV2138" i="21"/>
  <c r="AZ2137" i="21"/>
  <c r="AX2137" i="21"/>
  <c r="AW2137" i="21"/>
  <c r="AV2137" i="21"/>
  <c r="AZ2136" i="21"/>
  <c r="AX2136" i="21"/>
  <c r="AW2136" i="21"/>
  <c r="AV2136" i="21"/>
  <c r="AZ2135" i="21"/>
  <c r="AX2135" i="21"/>
  <c r="AW2135" i="21"/>
  <c r="AV2135" i="21"/>
  <c r="AZ2134" i="21"/>
  <c r="AX2134" i="21"/>
  <c r="AW2134" i="21"/>
  <c r="AV2134" i="21"/>
  <c r="AZ2133" i="21"/>
  <c r="AX2133" i="21"/>
  <c r="AW2133" i="21"/>
  <c r="AV2133" i="21"/>
  <c r="AZ2132" i="21"/>
  <c r="AX2132" i="21"/>
  <c r="AW2132" i="21"/>
  <c r="AV2132" i="21"/>
  <c r="AZ2131" i="21"/>
  <c r="AX2131" i="21"/>
  <c r="AW2131" i="21"/>
  <c r="AV2131" i="21"/>
  <c r="AZ2130" i="21"/>
  <c r="AX2130" i="21"/>
  <c r="AW2130" i="21"/>
  <c r="AV2130" i="21"/>
  <c r="AZ2129" i="21"/>
  <c r="AX2129" i="21"/>
  <c r="AW2129" i="21"/>
  <c r="AV2129" i="21"/>
  <c r="AZ2128" i="21"/>
  <c r="AX2128" i="21"/>
  <c r="AW2128" i="21"/>
  <c r="AV2128" i="21"/>
  <c r="AZ2127" i="21"/>
  <c r="AX2127" i="21"/>
  <c r="AW2127" i="21"/>
  <c r="AV2127" i="21"/>
  <c r="AZ2126" i="21"/>
  <c r="AX2126" i="21"/>
  <c r="AW2126" i="21"/>
  <c r="AV2126" i="21"/>
  <c r="AZ2125" i="21"/>
  <c r="AX2125" i="21"/>
  <c r="AW2125" i="21"/>
  <c r="AV2125" i="21"/>
  <c r="AZ2124" i="21"/>
  <c r="AX2124" i="21"/>
  <c r="AW2124" i="21"/>
  <c r="AV2124" i="21"/>
  <c r="AZ2123" i="21"/>
  <c r="AX2123" i="21"/>
  <c r="AW2123" i="21"/>
  <c r="AV2123" i="21"/>
  <c r="AZ2122" i="21"/>
  <c r="AX2122" i="21"/>
  <c r="AW2122" i="21"/>
  <c r="AV2122" i="21"/>
  <c r="AZ2121" i="21"/>
  <c r="AX2121" i="21"/>
  <c r="AW2121" i="21"/>
  <c r="AV2121" i="21"/>
  <c r="AZ2120" i="21"/>
  <c r="AX2120" i="21"/>
  <c r="AW2120" i="21"/>
  <c r="AV2120" i="21"/>
  <c r="AZ2119" i="21"/>
  <c r="AX2119" i="21"/>
  <c r="AW2119" i="21"/>
  <c r="AV2119" i="21"/>
  <c r="AZ2118" i="21"/>
  <c r="AX2118" i="21"/>
  <c r="AW2118" i="21"/>
  <c r="AV2118" i="21"/>
  <c r="AZ2117" i="21"/>
  <c r="AX2117" i="21"/>
  <c r="AW2117" i="21"/>
  <c r="AV2117" i="21"/>
  <c r="AZ2116" i="21"/>
  <c r="AX2116" i="21"/>
  <c r="AW2116" i="21"/>
  <c r="AV2116" i="21"/>
  <c r="AZ2115" i="21"/>
  <c r="AX2115" i="21"/>
  <c r="AW2115" i="21"/>
  <c r="AV2115" i="21"/>
  <c r="AZ2114" i="21"/>
  <c r="AX2114" i="21"/>
  <c r="AW2114" i="21"/>
  <c r="AV2114" i="21"/>
  <c r="AZ2113" i="21"/>
  <c r="AX2113" i="21"/>
  <c r="AW2113" i="21"/>
  <c r="AV2113" i="21"/>
  <c r="AZ2112" i="21"/>
  <c r="AX2112" i="21"/>
  <c r="AW2112" i="21"/>
  <c r="AV2112" i="21"/>
  <c r="AZ2111" i="21"/>
  <c r="AX2111" i="21"/>
  <c r="AW2111" i="21"/>
  <c r="AV2111" i="21"/>
  <c r="AZ2110" i="21"/>
  <c r="AX2110" i="21"/>
  <c r="AW2110" i="21"/>
  <c r="AV2110" i="21"/>
  <c r="AZ2109" i="21"/>
  <c r="AX2109" i="21"/>
  <c r="AW2109" i="21"/>
  <c r="AV2109" i="21"/>
  <c r="AZ2108" i="21"/>
  <c r="AX2108" i="21"/>
  <c r="AW2108" i="21"/>
  <c r="AV2108" i="21"/>
  <c r="AZ2107" i="21"/>
  <c r="AX2107" i="21"/>
  <c r="AW2107" i="21"/>
  <c r="AV2107" i="21"/>
  <c r="AZ2106" i="21"/>
  <c r="AX2106" i="21"/>
  <c r="AW2106" i="21"/>
  <c r="AV2106" i="21"/>
  <c r="AZ2105" i="21"/>
  <c r="AX2105" i="21"/>
  <c r="AW2105" i="21"/>
  <c r="AV2105" i="21"/>
  <c r="AZ2104" i="21"/>
  <c r="AX2104" i="21"/>
  <c r="AW2104" i="21"/>
  <c r="AV2104" i="21"/>
  <c r="AZ2103" i="21"/>
  <c r="AX2103" i="21"/>
  <c r="AW2103" i="21"/>
  <c r="AV2103" i="21"/>
  <c r="AZ2102" i="21"/>
  <c r="AX2102" i="21"/>
  <c r="AW2102" i="21"/>
  <c r="AV2102" i="21"/>
  <c r="AZ2101" i="21"/>
  <c r="AX2101" i="21"/>
  <c r="AW2101" i="21"/>
  <c r="AV2101" i="21"/>
  <c r="AZ2100" i="21"/>
  <c r="AX2100" i="21"/>
  <c r="AW2100" i="21"/>
  <c r="AV2100" i="21"/>
  <c r="AZ2099" i="21"/>
  <c r="AX2099" i="21"/>
  <c r="AW2099" i="21"/>
  <c r="AV2099" i="21"/>
  <c r="AZ2098" i="21"/>
  <c r="AX2098" i="21"/>
  <c r="AW2098" i="21"/>
  <c r="AV2098" i="21"/>
  <c r="AZ2097" i="21"/>
  <c r="AX2097" i="21"/>
  <c r="AW2097" i="21"/>
  <c r="AV2097" i="21"/>
  <c r="AZ2096" i="21"/>
  <c r="AX2096" i="21"/>
  <c r="AW2096" i="21"/>
  <c r="AV2096" i="21"/>
  <c r="AZ2095" i="21"/>
  <c r="AX2095" i="21"/>
  <c r="AW2095" i="21"/>
  <c r="AV2095" i="21"/>
  <c r="AZ2094" i="21"/>
  <c r="AX2094" i="21"/>
  <c r="AW2094" i="21"/>
  <c r="AV2094" i="21"/>
  <c r="AZ2093" i="21"/>
  <c r="AX2093" i="21"/>
  <c r="AW2093" i="21"/>
  <c r="AV2093" i="21"/>
  <c r="AZ2092" i="21"/>
  <c r="AX2092" i="21"/>
  <c r="AW2092" i="21"/>
  <c r="AV2092" i="21"/>
  <c r="AZ2091" i="21"/>
  <c r="AX2091" i="21"/>
  <c r="AW2091" i="21"/>
  <c r="AV2091" i="21"/>
  <c r="AZ2090" i="21"/>
  <c r="AX2090" i="21"/>
  <c r="AW2090" i="21"/>
  <c r="AV2090" i="21"/>
  <c r="AZ2089" i="21"/>
  <c r="AX2089" i="21"/>
  <c r="AW2089" i="21"/>
  <c r="AV2089" i="21"/>
  <c r="AZ2088" i="21"/>
  <c r="AX2088" i="21"/>
  <c r="AW2088" i="21"/>
  <c r="AV2088" i="21"/>
  <c r="AZ2087" i="21"/>
  <c r="AX2087" i="21"/>
  <c r="AW2087" i="21"/>
  <c r="AV2087" i="21"/>
  <c r="AZ2086" i="21"/>
  <c r="AX2086" i="21"/>
  <c r="AW2086" i="21"/>
  <c r="AV2086" i="21"/>
  <c r="AZ2085" i="21"/>
  <c r="AX2085" i="21"/>
  <c r="AW2085" i="21"/>
  <c r="AV2085" i="21"/>
  <c r="AZ2084" i="21"/>
  <c r="AX2084" i="21"/>
  <c r="AW2084" i="21"/>
  <c r="AV2084" i="21"/>
  <c r="AZ2083" i="21"/>
  <c r="AX2083" i="21"/>
  <c r="AW2083" i="21"/>
  <c r="AV2083" i="21"/>
  <c r="AZ2082" i="21"/>
  <c r="AX2082" i="21"/>
  <c r="AW2082" i="21"/>
  <c r="AV2082" i="21"/>
  <c r="AZ2081" i="21"/>
  <c r="AX2081" i="21"/>
  <c r="AW2081" i="21"/>
  <c r="AV2081" i="21"/>
  <c r="AZ2080" i="21"/>
  <c r="AX2080" i="21"/>
  <c r="AW2080" i="21"/>
  <c r="AV2080" i="21"/>
  <c r="AZ2079" i="21"/>
  <c r="AX2079" i="21"/>
  <c r="AW2079" i="21"/>
  <c r="AV2079" i="21"/>
  <c r="AZ2078" i="21"/>
  <c r="AX2078" i="21"/>
  <c r="AW2078" i="21"/>
  <c r="AV2078" i="21"/>
  <c r="AZ2077" i="21"/>
  <c r="AX2077" i="21"/>
  <c r="AW2077" i="21"/>
  <c r="AV2077" i="21"/>
  <c r="AZ2076" i="21"/>
  <c r="AX2076" i="21"/>
  <c r="AW2076" i="21"/>
  <c r="AV2076" i="21"/>
  <c r="AZ2075" i="21"/>
  <c r="AX2075" i="21"/>
  <c r="AW2075" i="21"/>
  <c r="AV2075" i="21"/>
  <c r="AZ2074" i="21"/>
  <c r="AX2074" i="21"/>
  <c r="AW2074" i="21"/>
  <c r="AV2074" i="21"/>
  <c r="AZ2073" i="21"/>
  <c r="AX2073" i="21"/>
  <c r="AW2073" i="21"/>
  <c r="AV2073" i="21"/>
  <c r="AZ2072" i="21"/>
  <c r="AX2072" i="21"/>
  <c r="AW2072" i="21"/>
  <c r="AV2072" i="21"/>
  <c r="AZ2071" i="21"/>
  <c r="AX2071" i="21"/>
  <c r="AW2071" i="21"/>
  <c r="AV2071" i="21"/>
  <c r="AZ2070" i="21"/>
  <c r="AX2070" i="21"/>
  <c r="AW2070" i="21"/>
  <c r="AV2070" i="21"/>
  <c r="AZ2069" i="21"/>
  <c r="AX2069" i="21"/>
  <c r="AW2069" i="21"/>
  <c r="AV2069" i="21"/>
  <c r="AZ2068" i="21"/>
  <c r="AX2068" i="21"/>
  <c r="AW2068" i="21"/>
  <c r="AV2068" i="21"/>
  <c r="AZ2067" i="21"/>
  <c r="AX2067" i="21"/>
  <c r="AW2067" i="21"/>
  <c r="AV2067" i="21"/>
  <c r="AZ2066" i="21"/>
  <c r="AX2066" i="21"/>
  <c r="AW2066" i="21"/>
  <c r="AV2066" i="21"/>
  <c r="AZ2065" i="21"/>
  <c r="AX2065" i="21"/>
  <c r="AW2065" i="21"/>
  <c r="AV2065" i="21"/>
  <c r="AZ2064" i="21"/>
  <c r="AX2064" i="21"/>
  <c r="AW2064" i="21"/>
  <c r="AV2064" i="21"/>
  <c r="AZ2063" i="21"/>
  <c r="AX2063" i="21"/>
  <c r="AW2063" i="21"/>
  <c r="AV2063" i="21"/>
  <c r="AZ2062" i="21"/>
  <c r="AX2062" i="21"/>
  <c r="AW2062" i="21"/>
  <c r="AV2062" i="21"/>
  <c r="AZ2061" i="21"/>
  <c r="AX2061" i="21"/>
  <c r="AW2061" i="21"/>
  <c r="AV2061" i="21"/>
  <c r="AZ2060" i="21"/>
  <c r="AX2060" i="21"/>
  <c r="AW2060" i="21"/>
  <c r="AV2060" i="21"/>
  <c r="AZ2059" i="21"/>
  <c r="AX2059" i="21"/>
  <c r="AW2059" i="21"/>
  <c r="AV2059" i="21"/>
  <c r="AZ2058" i="21"/>
  <c r="AX2058" i="21"/>
  <c r="AW2058" i="21"/>
  <c r="AV2058" i="21"/>
  <c r="AZ2057" i="21"/>
  <c r="AX2057" i="21"/>
  <c r="AW2057" i="21"/>
  <c r="AV2057" i="21"/>
  <c r="AZ2056" i="21"/>
  <c r="AX2056" i="21"/>
  <c r="AW2056" i="21"/>
  <c r="AV2056" i="21"/>
  <c r="AZ2055" i="21"/>
  <c r="AX2055" i="21"/>
  <c r="AW2055" i="21"/>
  <c r="AV2055" i="21"/>
  <c r="AZ2054" i="21"/>
  <c r="AX2054" i="21"/>
  <c r="AW2054" i="21"/>
  <c r="AV2054" i="21"/>
  <c r="AZ2053" i="21"/>
  <c r="AX2053" i="21"/>
  <c r="AW2053" i="21"/>
  <c r="AV2053" i="21"/>
  <c r="AZ2052" i="21"/>
  <c r="AX2052" i="21"/>
  <c r="AW2052" i="21"/>
  <c r="AV2052" i="21"/>
  <c r="AZ2051" i="21"/>
  <c r="AX2051" i="21"/>
  <c r="AW2051" i="21"/>
  <c r="AV2051" i="21"/>
  <c r="AZ2050" i="21"/>
  <c r="AX2050" i="21"/>
  <c r="AW2050" i="21"/>
  <c r="AV2050" i="21"/>
  <c r="AZ2049" i="21"/>
  <c r="AX2049" i="21"/>
  <c r="AW2049" i="21"/>
  <c r="AV2049" i="21"/>
  <c r="AZ2048" i="21"/>
  <c r="AX2048" i="21"/>
  <c r="AW2048" i="21"/>
  <c r="AV2048" i="21"/>
  <c r="AZ2047" i="21"/>
  <c r="AX2047" i="21"/>
  <c r="AW2047" i="21"/>
  <c r="AV2047" i="21"/>
  <c r="AZ2046" i="21"/>
  <c r="AX2046" i="21"/>
  <c r="AW2046" i="21"/>
  <c r="AV2046" i="21"/>
  <c r="AZ2045" i="21"/>
  <c r="AX2045" i="21"/>
  <c r="AW2045" i="21"/>
  <c r="AV2045" i="21"/>
  <c r="AZ2044" i="21"/>
  <c r="AX2044" i="21"/>
  <c r="AW2044" i="21"/>
  <c r="AV2044" i="21"/>
  <c r="AZ2043" i="21"/>
  <c r="AX2043" i="21"/>
  <c r="AW2043" i="21"/>
  <c r="AV2043" i="21"/>
  <c r="AZ2042" i="21"/>
  <c r="AX2042" i="21"/>
  <c r="AW2042" i="21"/>
  <c r="AV2042" i="21"/>
  <c r="AZ2041" i="21"/>
  <c r="AX2041" i="21"/>
  <c r="AW2041" i="21"/>
  <c r="AV2041" i="21"/>
  <c r="AZ2040" i="21"/>
  <c r="AX2040" i="21"/>
  <c r="AW2040" i="21"/>
  <c r="AV2040" i="21"/>
  <c r="AZ2039" i="21"/>
  <c r="AX2039" i="21"/>
  <c r="AW2039" i="21"/>
  <c r="AV2039" i="21"/>
  <c r="AZ2038" i="21"/>
  <c r="AX2038" i="21"/>
  <c r="AW2038" i="21"/>
  <c r="AV2038" i="21"/>
  <c r="AZ2037" i="21"/>
  <c r="AX2037" i="21"/>
  <c r="AW2037" i="21"/>
  <c r="AV2037" i="21"/>
  <c r="AZ2036" i="21"/>
  <c r="AX2036" i="21"/>
  <c r="AW2036" i="21"/>
  <c r="AV2036" i="21"/>
  <c r="AZ2035" i="21"/>
  <c r="AX2035" i="21"/>
  <c r="AW2035" i="21"/>
  <c r="AV2035" i="21"/>
  <c r="AZ2034" i="21"/>
  <c r="AX2034" i="21"/>
  <c r="AW2034" i="21"/>
  <c r="AV2034" i="21"/>
  <c r="AZ2033" i="21"/>
  <c r="AX2033" i="21"/>
  <c r="AW2033" i="21"/>
  <c r="AV2033" i="21"/>
  <c r="AZ2032" i="21"/>
  <c r="AX2032" i="21"/>
  <c r="AW2032" i="21"/>
  <c r="AV2032" i="21"/>
  <c r="AZ2031" i="21"/>
  <c r="AX2031" i="21"/>
  <c r="AW2031" i="21"/>
  <c r="AV2031" i="21"/>
  <c r="AZ2030" i="21"/>
  <c r="AX2030" i="21"/>
  <c r="AW2030" i="21"/>
  <c r="AV2030" i="21"/>
  <c r="AZ2029" i="21"/>
  <c r="AX2029" i="21"/>
  <c r="AW2029" i="21"/>
  <c r="AV2029" i="21"/>
  <c r="AZ2028" i="21"/>
  <c r="AX2028" i="21"/>
  <c r="AW2028" i="21"/>
  <c r="AV2028" i="21"/>
  <c r="AZ2027" i="21"/>
  <c r="AX2027" i="21"/>
  <c r="AW2027" i="21"/>
  <c r="AV2027" i="21"/>
  <c r="AZ2026" i="21"/>
  <c r="AX2026" i="21"/>
  <c r="AW2026" i="21"/>
  <c r="AV2026" i="21"/>
  <c r="AZ2025" i="21"/>
  <c r="AX2025" i="21"/>
  <c r="AW2025" i="21"/>
  <c r="AV2025" i="21"/>
  <c r="AZ2024" i="21"/>
  <c r="AX2024" i="21"/>
  <c r="AW2024" i="21"/>
  <c r="AV2024" i="21"/>
  <c r="AZ2023" i="21"/>
  <c r="AX2023" i="21"/>
  <c r="AW2023" i="21"/>
  <c r="AV2023" i="21"/>
  <c r="AZ2022" i="21"/>
  <c r="AX2022" i="21"/>
  <c r="AW2022" i="21"/>
  <c r="AV2022" i="21"/>
  <c r="AZ2021" i="21"/>
  <c r="AX2021" i="21"/>
  <c r="AW2021" i="21"/>
  <c r="AV2021" i="21"/>
  <c r="AZ2020" i="21"/>
  <c r="AX2020" i="21"/>
  <c r="AW2020" i="21"/>
  <c r="AV2020" i="21"/>
  <c r="AZ2019" i="21"/>
  <c r="AX2019" i="21"/>
  <c r="AW2019" i="21"/>
  <c r="AV2019" i="21"/>
  <c r="AZ2018" i="21"/>
  <c r="AX2018" i="21"/>
  <c r="AW2018" i="21"/>
  <c r="AV2018" i="21"/>
  <c r="AZ2017" i="21"/>
  <c r="AX2017" i="21"/>
  <c r="AW2017" i="21"/>
  <c r="AV2017" i="21"/>
  <c r="AZ2016" i="21"/>
  <c r="AX2016" i="21"/>
  <c r="AW2016" i="21"/>
  <c r="AV2016" i="21"/>
  <c r="AZ2015" i="21"/>
  <c r="AX2015" i="21"/>
  <c r="AW2015" i="21"/>
  <c r="AV2015" i="21"/>
  <c r="AZ2014" i="21"/>
  <c r="AX2014" i="21"/>
  <c r="AW2014" i="21"/>
  <c r="AV2014" i="21"/>
  <c r="AZ2013" i="21"/>
  <c r="AX2013" i="21"/>
  <c r="AW2013" i="21"/>
  <c r="AV2013" i="21"/>
  <c r="AZ2012" i="21"/>
  <c r="AX2012" i="21"/>
  <c r="AW2012" i="21"/>
  <c r="AV2012" i="21"/>
  <c r="AZ2011" i="21"/>
  <c r="AX2011" i="21"/>
  <c r="AW2011" i="21"/>
  <c r="AV2011" i="21"/>
  <c r="AZ2010" i="21"/>
  <c r="AX2010" i="21"/>
  <c r="AW2010" i="21"/>
  <c r="AV2010" i="21"/>
  <c r="AZ2009" i="21"/>
  <c r="AX2009" i="21"/>
  <c r="AW2009" i="21"/>
  <c r="AV2009" i="21"/>
  <c r="AZ2008" i="21"/>
  <c r="AX2008" i="21"/>
  <c r="AW2008" i="21"/>
  <c r="AV2008" i="21"/>
  <c r="AZ2007" i="21"/>
  <c r="AX2007" i="21"/>
  <c r="AW2007" i="21"/>
  <c r="AV2007" i="21"/>
  <c r="AZ2006" i="21"/>
  <c r="AX2006" i="21"/>
  <c r="AW2006" i="21"/>
  <c r="AV2006" i="21"/>
  <c r="AZ2005" i="21"/>
  <c r="AX2005" i="21"/>
  <c r="AW2005" i="21"/>
  <c r="AV2005" i="21"/>
  <c r="AZ2004" i="21"/>
  <c r="AX2004" i="21"/>
  <c r="AW2004" i="21"/>
  <c r="AV2004" i="21"/>
  <c r="AZ2003" i="21"/>
  <c r="AX2003" i="21"/>
  <c r="AW2003" i="21"/>
  <c r="AV2003" i="21"/>
  <c r="AZ2002" i="21"/>
  <c r="AX2002" i="21"/>
  <c r="AW2002" i="21"/>
  <c r="AV2002" i="21"/>
  <c r="AZ2001" i="21"/>
  <c r="AX2001" i="21"/>
  <c r="AW2001" i="21"/>
  <c r="AV2001" i="21"/>
  <c r="AZ2000" i="21"/>
  <c r="AX2000" i="21"/>
  <c r="AW2000" i="21"/>
  <c r="AV2000" i="21"/>
  <c r="AZ1999" i="21"/>
  <c r="AX1999" i="21"/>
  <c r="AW1999" i="21"/>
  <c r="AV1999" i="21"/>
  <c r="AZ1998" i="21"/>
  <c r="AX1998" i="21"/>
  <c r="AW1998" i="21"/>
  <c r="AV1998" i="21"/>
  <c r="AZ1997" i="21"/>
  <c r="AX1997" i="21"/>
  <c r="AW1997" i="21"/>
  <c r="AV1997" i="21"/>
  <c r="AZ1996" i="21"/>
  <c r="AX1996" i="21"/>
  <c r="AW1996" i="21"/>
  <c r="AV1996" i="21"/>
  <c r="AZ1995" i="21"/>
  <c r="AX1995" i="21"/>
  <c r="AW1995" i="21"/>
  <c r="AV1995" i="21"/>
  <c r="AZ1994" i="21"/>
  <c r="AX1994" i="21"/>
  <c r="AW1994" i="21"/>
  <c r="AV1994" i="21"/>
  <c r="AZ1993" i="21"/>
  <c r="AX1993" i="21"/>
  <c r="AW1993" i="21"/>
  <c r="AV1993" i="21"/>
  <c r="AZ1992" i="21"/>
  <c r="AX1992" i="21"/>
  <c r="AW1992" i="21"/>
  <c r="AV1992" i="21"/>
  <c r="AZ1991" i="21"/>
  <c r="AX1991" i="21"/>
  <c r="AW1991" i="21"/>
  <c r="AV1991" i="21"/>
  <c r="AZ1990" i="21"/>
  <c r="AX1990" i="21"/>
  <c r="AW1990" i="21"/>
  <c r="AV1990" i="21"/>
  <c r="AZ1989" i="21"/>
  <c r="AX1989" i="21"/>
  <c r="AW1989" i="21"/>
  <c r="AV1989" i="21"/>
  <c r="AZ1988" i="21"/>
  <c r="AX1988" i="21"/>
  <c r="AW1988" i="21"/>
  <c r="AV1988" i="21"/>
  <c r="AZ1987" i="21"/>
  <c r="AX1987" i="21"/>
  <c r="AW1987" i="21"/>
  <c r="AV1987" i="21"/>
  <c r="AZ1986" i="21"/>
  <c r="AX1986" i="21"/>
  <c r="AW1986" i="21"/>
  <c r="AV1986" i="21"/>
  <c r="AZ1985" i="21"/>
  <c r="AX1985" i="21"/>
  <c r="AW1985" i="21"/>
  <c r="AV1985" i="21"/>
  <c r="AZ1984" i="21"/>
  <c r="AX1984" i="21"/>
  <c r="AW1984" i="21"/>
  <c r="AV1984" i="21"/>
  <c r="AZ1983" i="21"/>
  <c r="AX1983" i="21"/>
  <c r="AW1983" i="21"/>
  <c r="AV1983" i="21"/>
  <c r="AZ1982" i="21"/>
  <c r="AX1982" i="21"/>
  <c r="AW1982" i="21"/>
  <c r="AV1982" i="21"/>
  <c r="AZ1981" i="21"/>
  <c r="AX1981" i="21"/>
  <c r="AW1981" i="21"/>
  <c r="AV1981" i="21"/>
  <c r="AZ1980" i="21"/>
  <c r="AX1980" i="21"/>
  <c r="AW1980" i="21"/>
  <c r="AV1980" i="21"/>
  <c r="AZ1979" i="21"/>
  <c r="AX1979" i="21"/>
  <c r="AW1979" i="21"/>
  <c r="AV1979" i="21"/>
  <c r="AZ1978" i="21"/>
  <c r="AX1978" i="21"/>
  <c r="AW1978" i="21"/>
  <c r="AV1978" i="21"/>
  <c r="AZ1977" i="21"/>
  <c r="AX1977" i="21"/>
  <c r="AW1977" i="21"/>
  <c r="AV1977" i="21"/>
  <c r="AZ1976" i="21"/>
  <c r="AX1976" i="21"/>
  <c r="AW1976" i="21"/>
  <c r="AV1976" i="21"/>
  <c r="AZ1975" i="21"/>
  <c r="AX1975" i="21"/>
  <c r="AW1975" i="21"/>
  <c r="AV1975" i="21"/>
  <c r="AZ1974" i="21"/>
  <c r="AX1974" i="21"/>
  <c r="AW1974" i="21"/>
  <c r="AV1974" i="21"/>
  <c r="AZ1973" i="21"/>
  <c r="AX1973" i="21"/>
  <c r="AW1973" i="21"/>
  <c r="AV1973" i="21"/>
  <c r="AZ1972" i="21"/>
  <c r="AX1972" i="21"/>
  <c r="AW1972" i="21"/>
  <c r="AV1972" i="21"/>
  <c r="AZ1971" i="21"/>
  <c r="AX1971" i="21"/>
  <c r="AW1971" i="21"/>
  <c r="AV1971" i="21"/>
  <c r="AZ1970" i="21"/>
  <c r="AX1970" i="21"/>
  <c r="AW1970" i="21"/>
  <c r="AV1970" i="21"/>
  <c r="AZ1969" i="21"/>
  <c r="AX1969" i="21"/>
  <c r="AW1969" i="21"/>
  <c r="AV1969" i="21"/>
  <c r="AZ1968" i="21"/>
  <c r="AX1968" i="21"/>
  <c r="AW1968" i="21"/>
  <c r="AV1968" i="21"/>
  <c r="AZ1967" i="21"/>
  <c r="AX1967" i="21"/>
  <c r="AW1967" i="21"/>
  <c r="AV1967" i="21"/>
  <c r="AZ1966" i="21"/>
  <c r="AX1966" i="21"/>
  <c r="AW1966" i="21"/>
  <c r="AV1966" i="21"/>
  <c r="AZ1965" i="21"/>
  <c r="AX1965" i="21"/>
  <c r="AW1965" i="21"/>
  <c r="AV1965" i="21"/>
  <c r="AZ1964" i="21"/>
  <c r="AX1964" i="21"/>
  <c r="AW1964" i="21"/>
  <c r="AV1964" i="21"/>
  <c r="AZ1963" i="21"/>
  <c r="AX1963" i="21"/>
  <c r="AW1963" i="21"/>
  <c r="AV1963" i="21"/>
  <c r="AZ1962" i="21"/>
  <c r="AX1962" i="21"/>
  <c r="AW1962" i="21"/>
  <c r="AV1962" i="21"/>
  <c r="AZ1961" i="21"/>
  <c r="AX1961" i="21"/>
  <c r="AW1961" i="21"/>
  <c r="AV1961" i="21"/>
  <c r="AZ1960" i="21"/>
  <c r="AX1960" i="21"/>
  <c r="AW1960" i="21"/>
  <c r="AV1960" i="21"/>
  <c r="AZ1959" i="21"/>
  <c r="AX1959" i="21"/>
  <c r="AW1959" i="21"/>
  <c r="AV1959" i="21"/>
  <c r="AZ1958" i="21"/>
  <c r="AX1958" i="21"/>
  <c r="AW1958" i="21"/>
  <c r="AV1958" i="21"/>
  <c r="AZ1957" i="21"/>
  <c r="AX1957" i="21"/>
  <c r="AW1957" i="21"/>
  <c r="AV1957" i="21"/>
  <c r="AZ1956" i="21"/>
  <c r="AX1956" i="21"/>
  <c r="AW1956" i="21"/>
  <c r="AV1956" i="21"/>
  <c r="AZ1955" i="21"/>
  <c r="AX1955" i="21"/>
  <c r="AW1955" i="21"/>
  <c r="AV1955" i="21"/>
  <c r="AZ1954" i="21"/>
  <c r="AX1954" i="21"/>
  <c r="AW1954" i="21"/>
  <c r="AV1954" i="21"/>
  <c r="AZ1953" i="21"/>
  <c r="AX1953" i="21"/>
  <c r="AW1953" i="21"/>
  <c r="AV1953" i="21"/>
  <c r="AZ1952" i="21"/>
  <c r="AX1952" i="21"/>
  <c r="AW1952" i="21"/>
  <c r="AV1952" i="21"/>
  <c r="AZ1951" i="21"/>
  <c r="AX1951" i="21"/>
  <c r="AW1951" i="21"/>
  <c r="AV1951" i="21"/>
  <c r="AZ1950" i="21"/>
  <c r="AX1950" i="21"/>
  <c r="AW1950" i="21"/>
  <c r="AV1950" i="21"/>
  <c r="AZ1949" i="21"/>
  <c r="AX1949" i="21"/>
  <c r="AW1949" i="21"/>
  <c r="AV1949" i="21"/>
  <c r="AZ1948" i="21"/>
  <c r="AX1948" i="21"/>
  <c r="AW1948" i="21"/>
  <c r="AV1948" i="21"/>
  <c r="AZ1947" i="21"/>
  <c r="AX1947" i="21"/>
  <c r="AW1947" i="21"/>
  <c r="AV1947" i="21"/>
  <c r="AZ1946" i="21"/>
  <c r="AX1946" i="21"/>
  <c r="AW1946" i="21"/>
  <c r="AV1946" i="21"/>
  <c r="AZ1945" i="21"/>
  <c r="AX1945" i="21"/>
  <c r="AW1945" i="21"/>
  <c r="AV1945" i="21"/>
  <c r="AZ1944" i="21"/>
  <c r="AX1944" i="21"/>
  <c r="AW1944" i="21"/>
  <c r="AV1944" i="21"/>
  <c r="AZ1943" i="21"/>
  <c r="AX1943" i="21"/>
  <c r="AW1943" i="21"/>
  <c r="AV1943" i="21"/>
  <c r="AZ1942" i="21"/>
  <c r="AX1942" i="21"/>
  <c r="AW1942" i="21"/>
  <c r="AV1942" i="21"/>
  <c r="AZ1941" i="21"/>
  <c r="AX1941" i="21"/>
  <c r="AW1941" i="21"/>
  <c r="AV1941" i="21"/>
  <c r="AZ1940" i="21"/>
  <c r="AX1940" i="21"/>
  <c r="AW1940" i="21"/>
  <c r="AV1940" i="21"/>
  <c r="AZ1939" i="21"/>
  <c r="AX1939" i="21"/>
  <c r="AW1939" i="21"/>
  <c r="AV1939" i="21"/>
  <c r="AZ1938" i="21"/>
  <c r="AX1938" i="21"/>
  <c r="AW1938" i="21"/>
  <c r="AV1938" i="21"/>
  <c r="AZ1937" i="21"/>
  <c r="AX1937" i="21"/>
  <c r="AW1937" i="21"/>
  <c r="AV1937" i="21"/>
  <c r="AZ1936" i="21"/>
  <c r="AX1936" i="21"/>
  <c r="AW1936" i="21"/>
  <c r="AV1936" i="21"/>
  <c r="AZ1935" i="21"/>
  <c r="AX1935" i="21"/>
  <c r="AW1935" i="21"/>
  <c r="AV1935" i="21"/>
  <c r="AZ1934" i="21"/>
  <c r="AX1934" i="21"/>
  <c r="AW1934" i="21"/>
  <c r="AV1934" i="21"/>
  <c r="AZ1933" i="21"/>
  <c r="AX1933" i="21"/>
  <c r="AW1933" i="21"/>
  <c r="AV1933" i="21"/>
  <c r="AZ1932" i="21"/>
  <c r="AX1932" i="21"/>
  <c r="AW1932" i="21"/>
  <c r="AV1932" i="21"/>
  <c r="AZ1931" i="21"/>
  <c r="AX1931" i="21"/>
  <c r="AW1931" i="21"/>
  <c r="AV1931" i="21"/>
  <c r="AZ1930" i="21"/>
  <c r="AX1930" i="21"/>
  <c r="AW1930" i="21"/>
  <c r="AV1930" i="21"/>
  <c r="AZ1929" i="21"/>
  <c r="AX1929" i="21"/>
  <c r="AW1929" i="21"/>
  <c r="AV1929" i="21"/>
  <c r="AZ1928" i="21"/>
  <c r="AX1928" i="21"/>
  <c r="AW1928" i="21"/>
  <c r="AV1928" i="21"/>
  <c r="AZ1927" i="21"/>
  <c r="AX1927" i="21"/>
  <c r="AW1927" i="21"/>
  <c r="AV1927" i="21"/>
  <c r="AZ1926" i="21"/>
  <c r="AX1926" i="21"/>
  <c r="AW1926" i="21"/>
  <c r="AV1926" i="21"/>
  <c r="AZ1925" i="21"/>
  <c r="AX1925" i="21"/>
  <c r="AW1925" i="21"/>
  <c r="AV1925" i="21"/>
  <c r="AZ1924" i="21"/>
  <c r="AX1924" i="21"/>
  <c r="AW1924" i="21"/>
  <c r="AV1924" i="21"/>
  <c r="AZ1923" i="21"/>
  <c r="AX1923" i="21"/>
  <c r="AW1923" i="21"/>
  <c r="AV1923" i="21"/>
  <c r="AZ1922" i="21"/>
  <c r="AX1922" i="21"/>
  <c r="AW1922" i="21"/>
  <c r="AV1922" i="21"/>
  <c r="AZ1921" i="21"/>
  <c r="AX1921" i="21"/>
  <c r="AW1921" i="21"/>
  <c r="AV1921" i="21"/>
  <c r="AZ1920" i="21"/>
  <c r="AX1920" i="21"/>
  <c r="AW1920" i="21"/>
  <c r="AV1920" i="21"/>
  <c r="AZ1919" i="21"/>
  <c r="AX1919" i="21"/>
  <c r="AW1919" i="21"/>
  <c r="AV1919" i="21"/>
  <c r="AZ1918" i="21"/>
  <c r="AX1918" i="21"/>
  <c r="AW1918" i="21"/>
  <c r="AV1918" i="21"/>
  <c r="AZ1917" i="21"/>
  <c r="AX1917" i="21"/>
  <c r="AW1917" i="21"/>
  <c r="AV1917" i="21"/>
  <c r="AZ1916" i="21"/>
  <c r="AX1916" i="21"/>
  <c r="AW1916" i="21"/>
  <c r="AV1916" i="21"/>
  <c r="AZ1915" i="21"/>
  <c r="AX1915" i="21"/>
  <c r="AW1915" i="21"/>
  <c r="AV1915" i="21"/>
  <c r="AZ1914" i="21"/>
  <c r="AX1914" i="21"/>
  <c r="AW1914" i="21"/>
  <c r="AV1914" i="21"/>
  <c r="AZ1913" i="21"/>
  <c r="AX1913" i="21"/>
  <c r="AW1913" i="21"/>
  <c r="AV1913" i="21"/>
  <c r="AZ1912" i="21"/>
  <c r="AX1912" i="21"/>
  <c r="AW1912" i="21"/>
  <c r="AV1912" i="21"/>
  <c r="AZ1911" i="21"/>
  <c r="AX1911" i="21"/>
  <c r="AW1911" i="21"/>
  <c r="AV1911" i="21"/>
  <c r="AZ1910" i="21"/>
  <c r="AX1910" i="21"/>
  <c r="AW1910" i="21"/>
  <c r="AV1910" i="21"/>
  <c r="AZ1909" i="21"/>
  <c r="AX1909" i="21"/>
  <c r="AW1909" i="21"/>
  <c r="AV1909" i="21"/>
  <c r="AZ1908" i="21"/>
  <c r="AX1908" i="21"/>
  <c r="AW1908" i="21"/>
  <c r="AV1908" i="21"/>
  <c r="AZ1907" i="21"/>
  <c r="AX1907" i="21"/>
  <c r="AW1907" i="21"/>
  <c r="AV1907" i="21"/>
  <c r="AZ1906" i="21"/>
  <c r="AX1906" i="21"/>
  <c r="AW1906" i="21"/>
  <c r="AV1906" i="21"/>
  <c r="AZ1905" i="21"/>
  <c r="AX1905" i="21"/>
  <c r="AW1905" i="21"/>
  <c r="AV1905" i="21"/>
  <c r="AZ1904" i="21"/>
  <c r="AX1904" i="21"/>
  <c r="AW1904" i="21"/>
  <c r="AV1904" i="21"/>
  <c r="AZ1903" i="21"/>
  <c r="AX1903" i="21"/>
  <c r="AW1903" i="21"/>
  <c r="AV1903" i="21"/>
  <c r="AZ1902" i="21"/>
  <c r="AX1902" i="21"/>
  <c r="AW1902" i="21"/>
  <c r="AV1902" i="21"/>
  <c r="AZ1901" i="21"/>
  <c r="AX1901" i="21"/>
  <c r="AW1901" i="21"/>
  <c r="AV1901" i="21"/>
  <c r="AZ1900" i="21"/>
  <c r="AX1900" i="21"/>
  <c r="AW1900" i="21"/>
  <c r="AV1900" i="21"/>
  <c r="AZ1899" i="21"/>
  <c r="AX1899" i="21"/>
  <c r="AW1899" i="21"/>
  <c r="AV1899" i="21"/>
  <c r="AZ1898" i="21"/>
  <c r="AX1898" i="21"/>
  <c r="AW1898" i="21"/>
  <c r="AV1898" i="21"/>
  <c r="AZ1897" i="21"/>
  <c r="AX1897" i="21"/>
  <c r="AW1897" i="21"/>
  <c r="AV1897" i="21"/>
  <c r="AZ1896" i="21"/>
  <c r="AX1896" i="21"/>
  <c r="AW1896" i="21"/>
  <c r="AV1896" i="21"/>
  <c r="AZ1895" i="21"/>
  <c r="AX1895" i="21"/>
  <c r="AW1895" i="21"/>
  <c r="AV1895" i="21"/>
  <c r="AZ1894" i="21"/>
  <c r="AX1894" i="21"/>
  <c r="AW1894" i="21"/>
  <c r="AV1894" i="21"/>
  <c r="AZ1893" i="21"/>
  <c r="AX1893" i="21"/>
  <c r="AW1893" i="21"/>
  <c r="AV1893" i="21"/>
  <c r="AZ1892" i="21"/>
  <c r="AX1892" i="21"/>
  <c r="AW1892" i="21"/>
  <c r="AV1892" i="21"/>
  <c r="AZ1891" i="21"/>
  <c r="AX1891" i="21"/>
  <c r="AW1891" i="21"/>
  <c r="AV1891" i="21"/>
  <c r="AZ1890" i="21"/>
  <c r="AX1890" i="21"/>
  <c r="AW1890" i="21"/>
  <c r="AV1890" i="21"/>
  <c r="AZ1889" i="21"/>
  <c r="AX1889" i="21"/>
  <c r="AW1889" i="21"/>
  <c r="AV1889" i="21"/>
  <c r="AZ1888" i="21"/>
  <c r="AX1888" i="21"/>
  <c r="AW1888" i="21"/>
  <c r="AV1888" i="21"/>
  <c r="AZ1887" i="21"/>
  <c r="AX1887" i="21"/>
  <c r="AW1887" i="21"/>
  <c r="AV1887" i="21"/>
  <c r="AZ1886" i="21"/>
  <c r="AX1886" i="21"/>
  <c r="AW1886" i="21"/>
  <c r="AV1886" i="21"/>
  <c r="AZ1885" i="21"/>
  <c r="AX1885" i="21"/>
  <c r="AW1885" i="21"/>
  <c r="AV1885" i="21"/>
  <c r="AZ1884" i="21"/>
  <c r="AX1884" i="21"/>
  <c r="AW1884" i="21"/>
  <c r="AV1884" i="21"/>
  <c r="AZ1883" i="21"/>
  <c r="AX1883" i="21"/>
  <c r="AW1883" i="21"/>
  <c r="AV1883" i="21"/>
  <c r="AZ1882" i="21"/>
  <c r="AX1882" i="21"/>
  <c r="AW1882" i="21"/>
  <c r="AV1882" i="21"/>
  <c r="AZ1881" i="21"/>
  <c r="AX1881" i="21"/>
  <c r="AW1881" i="21"/>
  <c r="AV1881" i="21"/>
  <c r="AZ1880" i="21"/>
  <c r="AX1880" i="21"/>
  <c r="AW1880" i="21"/>
  <c r="AV1880" i="21"/>
  <c r="AZ1879" i="21"/>
  <c r="AX1879" i="21"/>
  <c r="AW1879" i="21"/>
  <c r="AV1879" i="21"/>
  <c r="AZ1878" i="21"/>
  <c r="AX1878" i="21"/>
  <c r="AW1878" i="21"/>
  <c r="AV1878" i="21"/>
  <c r="AZ1877" i="21"/>
  <c r="AX1877" i="21"/>
  <c r="AW1877" i="21"/>
  <c r="AV1877" i="21"/>
  <c r="AZ1876" i="21"/>
  <c r="AX1876" i="21"/>
  <c r="AW1876" i="21"/>
  <c r="AV1876" i="21"/>
  <c r="AZ1875" i="21"/>
  <c r="AX1875" i="21"/>
  <c r="AW1875" i="21"/>
  <c r="AV1875" i="21"/>
  <c r="AZ1874" i="21"/>
  <c r="AX1874" i="21"/>
  <c r="AW1874" i="21"/>
  <c r="AV1874" i="21"/>
  <c r="AZ1873" i="21"/>
  <c r="AX1873" i="21"/>
  <c r="AW1873" i="21"/>
  <c r="AV1873" i="21"/>
  <c r="AZ1872" i="21"/>
  <c r="AX1872" i="21"/>
  <c r="AW1872" i="21"/>
  <c r="AV1872" i="21"/>
  <c r="AZ1871" i="21"/>
  <c r="AX1871" i="21"/>
  <c r="AW1871" i="21"/>
  <c r="AV1871" i="21"/>
  <c r="AZ1870" i="21"/>
  <c r="AX1870" i="21"/>
  <c r="AW1870" i="21"/>
  <c r="AV1870" i="21"/>
  <c r="AZ1869" i="21"/>
  <c r="AX1869" i="21"/>
  <c r="AW1869" i="21"/>
  <c r="AV1869" i="21"/>
  <c r="AZ1868" i="21"/>
  <c r="AX1868" i="21"/>
  <c r="AW1868" i="21"/>
  <c r="AV1868" i="21"/>
  <c r="AZ1867" i="21"/>
  <c r="AX1867" i="21"/>
  <c r="AW1867" i="21"/>
  <c r="AV1867" i="21"/>
  <c r="AZ1866" i="21"/>
  <c r="AX1866" i="21"/>
  <c r="AW1866" i="21"/>
  <c r="AV1866" i="21"/>
  <c r="AZ1865" i="21"/>
  <c r="AX1865" i="21"/>
  <c r="AW1865" i="21"/>
  <c r="AV1865" i="21"/>
  <c r="AZ1864" i="21"/>
  <c r="AX1864" i="21"/>
  <c r="AW1864" i="21"/>
  <c r="AV1864" i="21"/>
  <c r="AZ1863" i="21"/>
  <c r="AX1863" i="21"/>
  <c r="AW1863" i="21"/>
  <c r="AV1863" i="21"/>
  <c r="AZ1862" i="21"/>
  <c r="AX1862" i="21"/>
  <c r="AW1862" i="21"/>
  <c r="AV1862" i="21"/>
  <c r="AZ1861" i="21"/>
  <c r="AX1861" i="21"/>
  <c r="AW1861" i="21"/>
  <c r="AV1861" i="21"/>
  <c r="AZ1860" i="21"/>
  <c r="AX1860" i="21"/>
  <c r="AW1860" i="21"/>
  <c r="AV1860" i="21"/>
  <c r="AZ1859" i="21"/>
  <c r="AX1859" i="21"/>
  <c r="AW1859" i="21"/>
  <c r="AV1859" i="21"/>
  <c r="AZ1858" i="21"/>
  <c r="AX1858" i="21"/>
  <c r="AW1858" i="21"/>
  <c r="AV1858" i="21"/>
  <c r="AZ1857" i="21"/>
  <c r="AX1857" i="21"/>
  <c r="AW1857" i="21"/>
  <c r="AV1857" i="21"/>
  <c r="AZ1856" i="21"/>
  <c r="AX1856" i="21"/>
  <c r="AW1856" i="21"/>
  <c r="AV1856" i="21"/>
  <c r="AZ1855" i="21"/>
  <c r="AX1855" i="21"/>
  <c r="AW1855" i="21"/>
  <c r="AV1855" i="21"/>
  <c r="AZ1854" i="21"/>
  <c r="AX1854" i="21"/>
  <c r="AW1854" i="21"/>
  <c r="AV1854" i="21"/>
  <c r="AZ1853" i="21"/>
  <c r="AX1853" i="21"/>
  <c r="AW1853" i="21"/>
  <c r="AV1853" i="21"/>
  <c r="AZ1852" i="21"/>
  <c r="AX1852" i="21"/>
  <c r="AW1852" i="21"/>
  <c r="AV1852" i="21"/>
  <c r="AZ1851" i="21"/>
  <c r="AX1851" i="21"/>
  <c r="AW1851" i="21"/>
  <c r="AV1851" i="21"/>
  <c r="AZ1850" i="21"/>
  <c r="AX1850" i="21"/>
  <c r="AW1850" i="21"/>
  <c r="AV1850" i="21"/>
  <c r="AZ1849" i="21"/>
  <c r="AX1849" i="21"/>
  <c r="AW1849" i="21"/>
  <c r="AV1849" i="21"/>
  <c r="AZ1848" i="21"/>
  <c r="AX1848" i="21"/>
  <c r="AW1848" i="21"/>
  <c r="AV1848" i="21"/>
  <c r="AZ1847" i="21"/>
  <c r="AX1847" i="21"/>
  <c r="AW1847" i="21"/>
  <c r="AV1847" i="21"/>
  <c r="AZ1846" i="21"/>
  <c r="AX1846" i="21"/>
  <c r="AW1846" i="21"/>
  <c r="AV1846" i="21"/>
  <c r="AZ1845" i="21"/>
  <c r="AX1845" i="21"/>
  <c r="AW1845" i="21"/>
  <c r="AV1845" i="21"/>
  <c r="AZ1844" i="21"/>
  <c r="AX1844" i="21"/>
  <c r="AW1844" i="21"/>
  <c r="AV1844" i="21"/>
  <c r="AZ1843" i="21"/>
  <c r="AX1843" i="21"/>
  <c r="AW1843" i="21"/>
  <c r="AV1843" i="21"/>
  <c r="AZ1842" i="21"/>
  <c r="AX1842" i="21"/>
  <c r="AW1842" i="21"/>
  <c r="AV1842" i="21"/>
  <c r="AZ1841" i="21"/>
  <c r="AX1841" i="21"/>
  <c r="AW1841" i="21"/>
  <c r="AV1841" i="21"/>
  <c r="AZ1840" i="21"/>
  <c r="AX1840" i="21"/>
  <c r="AW1840" i="21"/>
  <c r="AV1840" i="21"/>
  <c r="AZ1839" i="21"/>
  <c r="AX1839" i="21"/>
  <c r="AW1839" i="21"/>
  <c r="AV1839" i="21"/>
  <c r="AZ1838" i="21"/>
  <c r="AX1838" i="21"/>
  <c r="AW1838" i="21"/>
  <c r="AV1838" i="21"/>
  <c r="AZ1837" i="21"/>
  <c r="AX1837" i="21"/>
  <c r="AW1837" i="21"/>
  <c r="AV1837" i="21"/>
  <c r="AZ1836" i="21"/>
  <c r="AX1836" i="21"/>
  <c r="AW1836" i="21"/>
  <c r="AV1836" i="21"/>
  <c r="AZ1835" i="21"/>
  <c r="AX1835" i="21"/>
  <c r="AW1835" i="21"/>
  <c r="AV1835" i="21"/>
  <c r="AZ1834" i="21"/>
  <c r="AX1834" i="21"/>
  <c r="AW1834" i="21"/>
  <c r="AV1834" i="21"/>
  <c r="AZ1833" i="21"/>
  <c r="AX1833" i="21"/>
  <c r="AW1833" i="21"/>
  <c r="AV1833" i="21"/>
  <c r="AZ1832" i="21"/>
  <c r="AX1832" i="21"/>
  <c r="AW1832" i="21"/>
  <c r="AV1832" i="21"/>
  <c r="AZ1831" i="21"/>
  <c r="AX1831" i="21"/>
  <c r="AW1831" i="21"/>
  <c r="AV1831" i="21"/>
  <c r="AZ1830" i="21"/>
  <c r="AX1830" i="21"/>
  <c r="AW1830" i="21"/>
  <c r="AV1830" i="21"/>
  <c r="AZ1829" i="21"/>
  <c r="AX1829" i="21"/>
  <c r="AW1829" i="21"/>
  <c r="AV1829" i="21"/>
  <c r="AZ1828" i="21"/>
  <c r="AX1828" i="21"/>
  <c r="AW1828" i="21"/>
  <c r="AV1828" i="21"/>
  <c r="AZ1827" i="21"/>
  <c r="AX1827" i="21"/>
  <c r="AW1827" i="21"/>
  <c r="AV1827" i="21"/>
  <c r="AZ1826" i="21"/>
  <c r="AX1826" i="21"/>
  <c r="AW1826" i="21"/>
  <c r="AV1826" i="21"/>
  <c r="AZ1825" i="21"/>
  <c r="AX1825" i="21"/>
  <c r="AW1825" i="21"/>
  <c r="AV1825" i="21"/>
  <c r="AZ1824" i="21"/>
  <c r="AX1824" i="21"/>
  <c r="AW1824" i="21"/>
  <c r="AV1824" i="21"/>
  <c r="AZ1823" i="21"/>
  <c r="AX1823" i="21"/>
  <c r="AW1823" i="21"/>
  <c r="AV1823" i="21"/>
  <c r="AZ1822" i="21"/>
  <c r="AX1822" i="21"/>
  <c r="AW1822" i="21"/>
  <c r="AV1822" i="21"/>
  <c r="AZ1821" i="21"/>
  <c r="AX1821" i="21"/>
  <c r="AW1821" i="21"/>
  <c r="AV1821" i="21"/>
  <c r="AZ1820" i="21"/>
  <c r="AX1820" i="21"/>
  <c r="AW1820" i="21"/>
  <c r="AV1820" i="21"/>
  <c r="AZ1819" i="21"/>
  <c r="AX1819" i="21"/>
  <c r="AW1819" i="21"/>
  <c r="AV1819" i="21"/>
  <c r="AZ1818" i="21"/>
  <c r="AX1818" i="21"/>
  <c r="AW1818" i="21"/>
  <c r="AV1818" i="21"/>
  <c r="AZ1817" i="21"/>
  <c r="AX1817" i="21"/>
  <c r="AW1817" i="21"/>
  <c r="AV1817" i="21"/>
  <c r="AZ1816" i="21"/>
  <c r="AX1816" i="21"/>
  <c r="AW1816" i="21"/>
  <c r="AV1816" i="21"/>
  <c r="AZ1815" i="21"/>
  <c r="AX1815" i="21"/>
  <c r="AW1815" i="21"/>
  <c r="AV1815" i="21"/>
  <c r="AZ1814" i="21"/>
  <c r="AX1814" i="21"/>
  <c r="AW1814" i="21"/>
  <c r="AV1814" i="21"/>
  <c r="AZ1813" i="21"/>
  <c r="AX1813" i="21"/>
  <c r="AW1813" i="21"/>
  <c r="AV1813" i="21"/>
  <c r="AZ1812" i="21"/>
  <c r="AX1812" i="21"/>
  <c r="AW1812" i="21"/>
  <c r="AV1812" i="21"/>
  <c r="AZ1811" i="21"/>
  <c r="AX1811" i="21"/>
  <c r="AW1811" i="21"/>
  <c r="AV1811" i="21"/>
  <c r="AZ1810" i="21"/>
  <c r="AX1810" i="21"/>
  <c r="AW1810" i="21"/>
  <c r="AV1810" i="21"/>
  <c r="AZ1809" i="21"/>
  <c r="AX1809" i="21"/>
  <c r="AW1809" i="21"/>
  <c r="AV1809" i="21"/>
  <c r="AZ1808" i="21"/>
  <c r="AX1808" i="21"/>
  <c r="AW1808" i="21"/>
  <c r="AV1808" i="21"/>
  <c r="AZ1807" i="21"/>
  <c r="AX1807" i="21"/>
  <c r="AW1807" i="21"/>
  <c r="AV1807" i="21"/>
  <c r="AZ1806" i="21"/>
  <c r="AX1806" i="21"/>
  <c r="AW1806" i="21"/>
  <c r="AV1806" i="21"/>
  <c r="AZ1805" i="21"/>
  <c r="AX1805" i="21"/>
  <c r="AW1805" i="21"/>
  <c r="AV1805" i="21"/>
  <c r="AZ1804" i="21"/>
  <c r="AX1804" i="21"/>
  <c r="AW1804" i="21"/>
  <c r="AV1804" i="21"/>
  <c r="AZ1803" i="21"/>
  <c r="AX1803" i="21"/>
  <c r="AW1803" i="21"/>
  <c r="AV1803" i="21"/>
  <c r="AZ1802" i="21"/>
  <c r="AX1802" i="21"/>
  <c r="AW1802" i="21"/>
  <c r="AV1802" i="21"/>
  <c r="AZ1801" i="21"/>
  <c r="AX1801" i="21"/>
  <c r="AW1801" i="21"/>
  <c r="AV1801" i="21"/>
  <c r="AZ1800" i="21"/>
  <c r="AX1800" i="21"/>
  <c r="AW1800" i="21"/>
  <c r="AV1800" i="21"/>
  <c r="AZ1799" i="21"/>
  <c r="AX1799" i="21"/>
  <c r="AW1799" i="21"/>
  <c r="AV1799" i="21"/>
  <c r="AZ1798" i="21"/>
  <c r="AX1798" i="21"/>
  <c r="AW1798" i="21"/>
  <c r="AV1798" i="21"/>
  <c r="AZ1797" i="21"/>
  <c r="AX1797" i="21"/>
  <c r="AW1797" i="21"/>
  <c r="AV1797" i="21"/>
  <c r="AZ1796" i="21"/>
  <c r="AX1796" i="21"/>
  <c r="AW1796" i="21"/>
  <c r="AV1796" i="21"/>
  <c r="AZ1795" i="21"/>
  <c r="AX1795" i="21"/>
  <c r="AW1795" i="21"/>
  <c r="AV1795" i="21"/>
  <c r="AZ1794" i="21"/>
  <c r="AX1794" i="21"/>
  <c r="AW1794" i="21"/>
  <c r="AV1794" i="21"/>
  <c r="AZ1793" i="21"/>
  <c r="AX1793" i="21"/>
  <c r="AW1793" i="21"/>
  <c r="AV1793" i="21"/>
  <c r="AZ1792" i="21"/>
  <c r="AX1792" i="21"/>
  <c r="AW1792" i="21"/>
  <c r="AV1792" i="21"/>
  <c r="AZ1791" i="21"/>
  <c r="AX1791" i="21"/>
  <c r="AW1791" i="21"/>
  <c r="AV1791" i="21"/>
  <c r="AZ1790" i="21"/>
  <c r="AX1790" i="21"/>
  <c r="AW1790" i="21"/>
  <c r="AV1790" i="21"/>
  <c r="AZ1789" i="21"/>
  <c r="AX1789" i="21"/>
  <c r="AW1789" i="21"/>
  <c r="AV1789" i="21"/>
  <c r="AZ1788" i="21"/>
  <c r="AX1788" i="21"/>
  <c r="AW1788" i="21"/>
  <c r="AV1788" i="21"/>
  <c r="AZ1787" i="21"/>
  <c r="AX1787" i="21"/>
  <c r="AW1787" i="21"/>
  <c r="AV1787" i="21"/>
  <c r="AZ1786" i="21"/>
  <c r="AX1786" i="21"/>
  <c r="AW1786" i="21"/>
  <c r="AV1786" i="21"/>
  <c r="AZ1785" i="21"/>
  <c r="AX1785" i="21"/>
  <c r="AW1785" i="21"/>
  <c r="AV1785" i="21"/>
  <c r="AZ1784" i="21"/>
  <c r="AX1784" i="21"/>
  <c r="AW1784" i="21"/>
  <c r="AV1784" i="21"/>
  <c r="AZ1783" i="21"/>
  <c r="AX1783" i="21"/>
  <c r="AW1783" i="21"/>
  <c r="AV1783" i="21"/>
  <c r="AZ1782" i="21"/>
  <c r="AX1782" i="21"/>
  <c r="AW1782" i="21"/>
  <c r="AV1782" i="21"/>
  <c r="AZ1781" i="21"/>
  <c r="AX1781" i="21"/>
  <c r="AW1781" i="21"/>
  <c r="AV1781" i="21"/>
  <c r="AZ1780" i="21"/>
  <c r="AX1780" i="21"/>
  <c r="AW1780" i="21"/>
  <c r="AV1780" i="21"/>
  <c r="AZ1779" i="21"/>
  <c r="AX1779" i="21"/>
  <c r="AW1779" i="21"/>
  <c r="AV1779" i="21"/>
  <c r="AZ1778" i="21"/>
  <c r="AX1778" i="21"/>
  <c r="AW1778" i="21"/>
  <c r="AV1778" i="21"/>
  <c r="AZ1777" i="21"/>
  <c r="AX1777" i="21"/>
  <c r="AW1777" i="21"/>
  <c r="AV1777" i="21"/>
  <c r="AZ1776" i="21"/>
  <c r="AX1776" i="21"/>
  <c r="AW1776" i="21"/>
  <c r="AV1776" i="21"/>
  <c r="AZ1775" i="21"/>
  <c r="AX1775" i="21"/>
  <c r="AW1775" i="21"/>
  <c r="AV1775" i="21"/>
  <c r="AZ1774" i="21"/>
  <c r="AX1774" i="21"/>
  <c r="AW1774" i="21"/>
  <c r="AV1774" i="21"/>
  <c r="AZ1773" i="21"/>
  <c r="AX1773" i="21"/>
  <c r="AW1773" i="21"/>
  <c r="AV1773" i="21"/>
  <c r="AZ1772" i="21"/>
  <c r="AX1772" i="21"/>
  <c r="AW1772" i="21"/>
  <c r="AV1772" i="21"/>
  <c r="AZ1771" i="21"/>
  <c r="AX1771" i="21"/>
  <c r="AW1771" i="21"/>
  <c r="AV1771" i="21"/>
  <c r="AZ1770" i="21"/>
  <c r="AX1770" i="21"/>
  <c r="AW1770" i="21"/>
  <c r="AV1770" i="21"/>
  <c r="AZ1769" i="21"/>
  <c r="AX1769" i="21"/>
  <c r="AW1769" i="21"/>
  <c r="AV1769" i="21"/>
  <c r="AZ1768" i="21"/>
  <c r="AX1768" i="21"/>
  <c r="AW1768" i="21"/>
  <c r="AV1768" i="21"/>
  <c r="AZ1767" i="21"/>
  <c r="AX1767" i="21"/>
  <c r="AW1767" i="21"/>
  <c r="AV1767" i="21"/>
  <c r="AZ1766" i="21"/>
  <c r="AX1766" i="21"/>
  <c r="AW1766" i="21"/>
  <c r="AV1766" i="21"/>
  <c r="AZ1765" i="21"/>
  <c r="AX1765" i="21"/>
  <c r="AW1765" i="21"/>
  <c r="AV1765" i="21"/>
  <c r="AZ1764" i="21"/>
  <c r="AX1764" i="21"/>
  <c r="AW1764" i="21"/>
  <c r="AV1764" i="21"/>
  <c r="AZ1763" i="21"/>
  <c r="AX1763" i="21"/>
  <c r="AW1763" i="21"/>
  <c r="AV1763" i="21"/>
  <c r="AZ1762" i="21"/>
  <c r="AX1762" i="21"/>
  <c r="AW1762" i="21"/>
  <c r="AV1762" i="21"/>
  <c r="AZ1761" i="21"/>
  <c r="AX1761" i="21"/>
  <c r="AW1761" i="21"/>
  <c r="AV1761" i="21"/>
  <c r="AZ1760" i="21"/>
  <c r="AX1760" i="21"/>
  <c r="AW1760" i="21"/>
  <c r="AV1760" i="21"/>
  <c r="AZ1759" i="21"/>
  <c r="AX1759" i="21"/>
  <c r="AW1759" i="21"/>
  <c r="AV1759" i="21"/>
  <c r="AZ1758" i="21"/>
  <c r="AX1758" i="21"/>
  <c r="AW1758" i="21"/>
  <c r="AV1758" i="21"/>
  <c r="AZ1757" i="21"/>
  <c r="AX1757" i="21"/>
  <c r="AW1757" i="21"/>
  <c r="AV1757" i="21"/>
  <c r="AZ1756" i="21"/>
  <c r="AX1756" i="21"/>
  <c r="AW1756" i="21"/>
  <c r="AV1756" i="21"/>
  <c r="AZ1755" i="21"/>
  <c r="AX1755" i="21"/>
  <c r="AW1755" i="21"/>
  <c r="AV1755" i="21"/>
  <c r="AZ1754" i="21"/>
  <c r="AX1754" i="21"/>
  <c r="AW1754" i="21"/>
  <c r="AV1754" i="21"/>
  <c r="AZ1753" i="21"/>
  <c r="AX1753" i="21"/>
  <c r="AW1753" i="21"/>
  <c r="AV1753" i="21"/>
  <c r="AZ1752" i="21"/>
  <c r="AX1752" i="21"/>
  <c r="AW1752" i="21"/>
  <c r="AV1752" i="21"/>
  <c r="AZ1751" i="21"/>
  <c r="AX1751" i="21"/>
  <c r="AW1751" i="21"/>
  <c r="AV1751" i="21"/>
  <c r="AZ1750" i="21"/>
  <c r="AX1750" i="21"/>
  <c r="AW1750" i="21"/>
  <c r="AV1750" i="21"/>
  <c r="AZ1749" i="21"/>
  <c r="AX1749" i="21"/>
  <c r="AW1749" i="21"/>
  <c r="AV1749" i="21"/>
  <c r="AZ1748" i="21"/>
  <c r="AX1748" i="21"/>
  <c r="AW1748" i="21"/>
  <c r="AV1748" i="21"/>
  <c r="AZ1747" i="21"/>
  <c r="AX1747" i="21"/>
  <c r="AW1747" i="21"/>
  <c r="AV1747" i="21"/>
  <c r="AZ1746" i="21"/>
  <c r="AX1746" i="21"/>
  <c r="AW1746" i="21"/>
  <c r="AV1746" i="21"/>
  <c r="AZ1745" i="21"/>
  <c r="AX1745" i="21"/>
  <c r="AW1745" i="21"/>
  <c r="AV1745" i="21"/>
  <c r="AZ1744" i="21"/>
  <c r="AX1744" i="21"/>
  <c r="AW1744" i="21"/>
  <c r="AV1744" i="21"/>
  <c r="AZ1743" i="21"/>
  <c r="AX1743" i="21"/>
  <c r="AW1743" i="21"/>
  <c r="AV1743" i="21"/>
  <c r="AZ1742" i="21"/>
  <c r="AX1742" i="21"/>
  <c r="AW1742" i="21"/>
  <c r="AV1742" i="21"/>
  <c r="AZ1741" i="21"/>
  <c r="AX1741" i="21"/>
  <c r="AW1741" i="21"/>
  <c r="AV1741" i="21"/>
  <c r="AZ1740" i="21"/>
  <c r="AX1740" i="21"/>
  <c r="AW1740" i="21"/>
  <c r="AV1740" i="21"/>
  <c r="AZ1739" i="21"/>
  <c r="AX1739" i="21"/>
  <c r="AW1739" i="21"/>
  <c r="AV1739" i="21"/>
  <c r="AZ1738" i="21"/>
  <c r="AX1738" i="21"/>
  <c r="AW1738" i="21"/>
  <c r="AV1738" i="21"/>
  <c r="AZ1737" i="21"/>
  <c r="AX1737" i="21"/>
  <c r="AW1737" i="21"/>
  <c r="AV1737" i="21"/>
  <c r="AZ1736" i="21"/>
  <c r="AX1736" i="21"/>
  <c r="AW1736" i="21"/>
  <c r="AV1736" i="21"/>
  <c r="AZ1735" i="21"/>
  <c r="AX1735" i="21"/>
  <c r="AW1735" i="21"/>
  <c r="AV1735" i="21"/>
  <c r="AZ1734" i="21"/>
  <c r="AX1734" i="21"/>
  <c r="AW1734" i="21"/>
  <c r="AV1734" i="21"/>
  <c r="AZ1733" i="21"/>
  <c r="AX1733" i="21"/>
  <c r="AW1733" i="21"/>
  <c r="AV1733" i="21"/>
  <c r="AZ1732" i="21"/>
  <c r="AX1732" i="21"/>
  <c r="AW1732" i="21"/>
  <c r="AV1732" i="21"/>
  <c r="AZ1731" i="21"/>
  <c r="AX1731" i="21"/>
  <c r="AW1731" i="21"/>
  <c r="AV1731" i="21"/>
  <c r="AZ1730" i="21"/>
  <c r="AX1730" i="21"/>
  <c r="AW1730" i="21"/>
  <c r="AV1730" i="21"/>
  <c r="AZ1729" i="21"/>
  <c r="AX1729" i="21"/>
  <c r="AW1729" i="21"/>
  <c r="AV1729" i="21"/>
  <c r="AZ1728" i="21"/>
  <c r="AX1728" i="21"/>
  <c r="AW1728" i="21"/>
  <c r="AV1728" i="21"/>
  <c r="AZ1727" i="21"/>
  <c r="AX1727" i="21"/>
  <c r="AW1727" i="21"/>
  <c r="AV1727" i="21"/>
  <c r="AZ1726" i="21"/>
  <c r="AX1726" i="21"/>
  <c r="AW1726" i="21"/>
  <c r="AV1726" i="21"/>
  <c r="AZ1725" i="21"/>
  <c r="AX1725" i="21"/>
  <c r="AW1725" i="21"/>
  <c r="AV1725" i="21"/>
  <c r="AZ1724" i="21"/>
  <c r="AX1724" i="21"/>
  <c r="AW1724" i="21"/>
  <c r="AV1724" i="21"/>
  <c r="AZ1723" i="21"/>
  <c r="AX1723" i="21"/>
  <c r="AW1723" i="21"/>
  <c r="AV1723" i="21"/>
  <c r="AZ1722" i="21"/>
  <c r="AX1722" i="21"/>
  <c r="AW1722" i="21"/>
  <c r="AV1722" i="21"/>
  <c r="AZ1721" i="21"/>
  <c r="AX1721" i="21"/>
  <c r="AW1721" i="21"/>
  <c r="AV1721" i="21"/>
  <c r="AZ1720" i="21"/>
  <c r="AX1720" i="21"/>
  <c r="AW1720" i="21"/>
  <c r="AV1720" i="21"/>
  <c r="AZ1719" i="21"/>
  <c r="AX1719" i="21"/>
  <c r="AW1719" i="21"/>
  <c r="AV1719" i="21"/>
  <c r="AZ1718" i="21"/>
  <c r="AX1718" i="21"/>
  <c r="AW1718" i="21"/>
  <c r="AV1718" i="21"/>
  <c r="AZ1717" i="21"/>
  <c r="AX1717" i="21"/>
  <c r="AW1717" i="21"/>
  <c r="AV1717" i="21"/>
  <c r="AZ1716" i="21"/>
  <c r="AX1716" i="21"/>
  <c r="AW1716" i="21"/>
  <c r="AV1716" i="21"/>
  <c r="AZ1715" i="21"/>
  <c r="AX1715" i="21"/>
  <c r="AW1715" i="21"/>
  <c r="AV1715" i="21"/>
  <c r="AZ1714" i="21"/>
  <c r="AX1714" i="21"/>
  <c r="AW1714" i="21"/>
  <c r="AV1714" i="21"/>
  <c r="AZ1713" i="21"/>
  <c r="AX1713" i="21"/>
  <c r="AW1713" i="21"/>
  <c r="AV1713" i="21"/>
  <c r="AZ1712" i="21"/>
  <c r="AX1712" i="21"/>
  <c r="AW1712" i="21"/>
  <c r="AV1712" i="21"/>
  <c r="AZ1711" i="21"/>
  <c r="AX1711" i="21"/>
  <c r="AW1711" i="21"/>
  <c r="AV1711" i="21"/>
  <c r="AZ1710" i="21"/>
  <c r="AX1710" i="21"/>
  <c r="AW1710" i="21"/>
  <c r="AV1710" i="21"/>
  <c r="AZ1709" i="21"/>
  <c r="AX1709" i="21"/>
  <c r="AW1709" i="21"/>
  <c r="AV1709" i="21"/>
  <c r="AZ1708" i="21"/>
  <c r="AX1708" i="21"/>
  <c r="AW1708" i="21"/>
  <c r="AV1708" i="21"/>
  <c r="AZ1707" i="21"/>
  <c r="AX1707" i="21"/>
  <c r="AW1707" i="21"/>
  <c r="AV1707" i="21"/>
  <c r="AZ1706" i="21"/>
  <c r="AX1706" i="21"/>
  <c r="AW1706" i="21"/>
  <c r="AV1706" i="21"/>
  <c r="AZ1705" i="21"/>
  <c r="AX1705" i="21"/>
  <c r="AW1705" i="21"/>
  <c r="AV1705" i="21"/>
  <c r="AZ1704" i="21"/>
  <c r="AX1704" i="21"/>
  <c r="AW1704" i="21"/>
  <c r="AV1704" i="21"/>
  <c r="AZ1703" i="21"/>
  <c r="AX1703" i="21"/>
  <c r="AW1703" i="21"/>
  <c r="AV1703" i="21"/>
  <c r="AZ1702" i="21"/>
  <c r="AX1702" i="21"/>
  <c r="AW1702" i="21"/>
  <c r="AV1702" i="21"/>
  <c r="AZ1701" i="21"/>
  <c r="AX1701" i="21"/>
  <c r="AW1701" i="21"/>
  <c r="AV1701" i="21"/>
  <c r="AZ1700" i="21"/>
  <c r="AX1700" i="21"/>
  <c r="AW1700" i="21"/>
  <c r="AV1700" i="21"/>
  <c r="AZ1699" i="21"/>
  <c r="AX1699" i="21"/>
  <c r="AW1699" i="21"/>
  <c r="AV1699" i="21"/>
  <c r="AZ1698" i="21"/>
  <c r="AX1698" i="21"/>
  <c r="AW1698" i="21"/>
  <c r="AV1698" i="21"/>
  <c r="AZ1697" i="21"/>
  <c r="AX1697" i="21"/>
  <c r="AW1697" i="21"/>
  <c r="AV1697" i="21"/>
  <c r="AZ1696" i="21"/>
  <c r="AX1696" i="21"/>
  <c r="AW1696" i="21"/>
  <c r="AV1696" i="21"/>
  <c r="AZ1695" i="21"/>
  <c r="AX1695" i="21"/>
  <c r="AW1695" i="21"/>
  <c r="AV1695" i="21"/>
  <c r="AZ1694" i="21"/>
  <c r="AX1694" i="21"/>
  <c r="AW1694" i="21"/>
  <c r="AV1694" i="21"/>
  <c r="AZ1693" i="21"/>
  <c r="AX1693" i="21"/>
  <c r="AW1693" i="21"/>
  <c r="AV1693" i="21"/>
  <c r="AZ1692" i="21"/>
  <c r="AX1692" i="21"/>
  <c r="AW1692" i="21"/>
  <c r="AV1692" i="21"/>
  <c r="AZ1691" i="21"/>
  <c r="AX1691" i="21"/>
  <c r="AW1691" i="21"/>
  <c r="AV1691" i="21"/>
  <c r="AZ1690" i="21"/>
  <c r="AX1690" i="21"/>
  <c r="AW1690" i="21"/>
  <c r="AV1690" i="21"/>
  <c r="AZ1689" i="21"/>
  <c r="AX1689" i="21"/>
  <c r="AW1689" i="21"/>
  <c r="AV1689" i="21"/>
  <c r="AZ1688" i="21"/>
  <c r="AX1688" i="21"/>
  <c r="AW1688" i="21"/>
  <c r="AV1688" i="21"/>
  <c r="AZ1687" i="21"/>
  <c r="AX1687" i="21"/>
  <c r="AW1687" i="21"/>
  <c r="AV1687" i="21"/>
  <c r="AZ1686" i="21"/>
  <c r="AX1686" i="21"/>
  <c r="AW1686" i="21"/>
  <c r="AV1686" i="21"/>
  <c r="AZ1685" i="21"/>
  <c r="AX1685" i="21"/>
  <c r="AW1685" i="21"/>
  <c r="AV1685" i="21"/>
  <c r="AZ1684" i="21"/>
  <c r="AX1684" i="21"/>
  <c r="AW1684" i="21"/>
  <c r="AV1684" i="21"/>
  <c r="AZ1683" i="21"/>
  <c r="AX1683" i="21"/>
  <c r="AW1683" i="21"/>
  <c r="AV1683" i="21"/>
  <c r="AZ1682" i="21"/>
  <c r="AX1682" i="21"/>
  <c r="AW1682" i="21"/>
  <c r="AV1682" i="21"/>
  <c r="AZ1681" i="21"/>
  <c r="AX1681" i="21"/>
  <c r="AW1681" i="21"/>
  <c r="AV1681" i="21"/>
  <c r="AZ1680" i="21"/>
  <c r="AX1680" i="21"/>
  <c r="AW1680" i="21"/>
  <c r="AV1680" i="21"/>
  <c r="AZ1679" i="21"/>
  <c r="AX1679" i="21"/>
  <c r="AW1679" i="21"/>
  <c r="AV1679" i="21"/>
  <c r="AZ1678" i="21"/>
  <c r="AX1678" i="21"/>
  <c r="AW1678" i="21"/>
  <c r="AV1678" i="21"/>
  <c r="AZ1677" i="21"/>
  <c r="AX1677" i="21"/>
  <c r="AW1677" i="21"/>
  <c r="AV1677" i="21"/>
  <c r="AZ1676" i="21"/>
  <c r="AX1676" i="21"/>
  <c r="AW1676" i="21"/>
  <c r="AV1676" i="21"/>
  <c r="AZ1675" i="21"/>
  <c r="AX1675" i="21"/>
  <c r="AW1675" i="21"/>
  <c r="AV1675" i="21"/>
  <c r="AZ1674" i="21"/>
  <c r="AX1674" i="21"/>
  <c r="AW1674" i="21"/>
  <c r="AV1674" i="21"/>
  <c r="AZ1673" i="21"/>
  <c r="AX1673" i="21"/>
  <c r="AW1673" i="21"/>
  <c r="AV1673" i="21"/>
  <c r="AZ1672" i="21"/>
  <c r="AX1672" i="21"/>
  <c r="AW1672" i="21"/>
  <c r="AV1672" i="21"/>
  <c r="AZ1671" i="21"/>
  <c r="AX1671" i="21"/>
  <c r="AW1671" i="21"/>
  <c r="AV1671" i="21"/>
  <c r="AZ1670" i="21"/>
  <c r="AX1670" i="21"/>
  <c r="AW1670" i="21"/>
  <c r="AV1670" i="21"/>
  <c r="AZ1669" i="21"/>
  <c r="AX1669" i="21"/>
  <c r="AW1669" i="21"/>
  <c r="AV1669" i="21"/>
  <c r="AZ1668" i="21"/>
  <c r="AX1668" i="21"/>
  <c r="AW1668" i="21"/>
  <c r="AV1668" i="21"/>
  <c r="AZ1667" i="21"/>
  <c r="AX1667" i="21"/>
  <c r="AW1667" i="21"/>
  <c r="AV1667" i="21"/>
  <c r="AZ1666" i="21"/>
  <c r="AX1666" i="21"/>
  <c r="AW1666" i="21"/>
  <c r="AV1666" i="21"/>
  <c r="AZ1665" i="21"/>
  <c r="AX1665" i="21"/>
  <c r="AW1665" i="21"/>
  <c r="AV1665" i="21"/>
  <c r="AZ1664" i="21"/>
  <c r="AX1664" i="21"/>
  <c r="AW1664" i="21"/>
  <c r="AV1664" i="21"/>
  <c r="AZ1663" i="21"/>
  <c r="AX1663" i="21"/>
  <c r="AW1663" i="21"/>
  <c r="AV1663" i="21"/>
  <c r="AZ1662" i="21"/>
  <c r="AX1662" i="21"/>
  <c r="AW1662" i="21"/>
  <c r="AV1662" i="21"/>
  <c r="AZ1661" i="21"/>
  <c r="AX1661" i="21"/>
  <c r="AW1661" i="21"/>
  <c r="AV1661" i="21"/>
  <c r="AZ1660" i="21"/>
  <c r="AX1660" i="21"/>
  <c r="AW1660" i="21"/>
  <c r="AV1660" i="21"/>
  <c r="AZ1659" i="21"/>
  <c r="AX1659" i="21"/>
  <c r="AW1659" i="21"/>
  <c r="AV1659" i="21"/>
  <c r="AZ1658" i="21"/>
  <c r="AX1658" i="21"/>
  <c r="AW1658" i="21"/>
  <c r="AV1658" i="21"/>
  <c r="AZ1657" i="21"/>
  <c r="AX1657" i="21"/>
  <c r="AW1657" i="21"/>
  <c r="AV1657" i="21"/>
  <c r="AZ1656" i="21"/>
  <c r="AX1656" i="21"/>
  <c r="AW1656" i="21"/>
  <c r="AV1656" i="21"/>
  <c r="AZ1655" i="21"/>
  <c r="AX1655" i="21"/>
  <c r="AW1655" i="21"/>
  <c r="AV1655" i="21"/>
  <c r="AZ1654" i="21"/>
  <c r="AX1654" i="21"/>
  <c r="AW1654" i="21"/>
  <c r="AV1654" i="21"/>
  <c r="AZ1653" i="21"/>
  <c r="AX1653" i="21"/>
  <c r="AW1653" i="21"/>
  <c r="AV1653" i="21"/>
  <c r="AZ1652" i="21"/>
  <c r="AX1652" i="21"/>
  <c r="AW1652" i="21"/>
  <c r="AV1652" i="21"/>
  <c r="AZ1651" i="21"/>
  <c r="AX1651" i="21"/>
  <c r="AW1651" i="21"/>
  <c r="AV1651" i="21"/>
  <c r="AZ1650" i="21"/>
  <c r="AX1650" i="21"/>
  <c r="AW1650" i="21"/>
  <c r="AV1650" i="21"/>
  <c r="AZ1649" i="21"/>
  <c r="AX1649" i="21"/>
  <c r="AW1649" i="21"/>
  <c r="AV1649" i="21"/>
  <c r="AZ1648" i="21"/>
  <c r="AX1648" i="21"/>
  <c r="AW1648" i="21"/>
  <c r="AV1648" i="21"/>
  <c r="AZ1647" i="21"/>
  <c r="AX1647" i="21"/>
  <c r="AW1647" i="21"/>
  <c r="AV1647" i="21"/>
  <c r="AZ1646" i="21"/>
  <c r="AX1646" i="21"/>
  <c r="AW1646" i="21"/>
  <c r="AV1646" i="21"/>
  <c r="AZ1645" i="21"/>
  <c r="AX1645" i="21"/>
  <c r="AW1645" i="21"/>
  <c r="AV1645" i="21"/>
  <c r="AZ1644" i="21"/>
  <c r="AX1644" i="21"/>
  <c r="AW1644" i="21"/>
  <c r="AV1644" i="21"/>
  <c r="AZ1643" i="21"/>
  <c r="AX1643" i="21"/>
  <c r="AW1643" i="21"/>
  <c r="AV1643" i="21"/>
  <c r="AZ1642" i="21"/>
  <c r="AX1642" i="21"/>
  <c r="AW1642" i="21"/>
  <c r="AV1642" i="21"/>
  <c r="AZ1641" i="21"/>
  <c r="AX1641" i="21"/>
  <c r="AW1641" i="21"/>
  <c r="AV1641" i="21"/>
  <c r="AZ1640" i="21"/>
  <c r="AX1640" i="21"/>
  <c r="AW1640" i="21"/>
  <c r="AV1640" i="21"/>
  <c r="AZ1639" i="21"/>
  <c r="AX1639" i="21"/>
  <c r="AW1639" i="21"/>
  <c r="AV1639" i="21"/>
  <c r="AZ1638" i="21"/>
  <c r="AX1638" i="21"/>
  <c r="AW1638" i="21"/>
  <c r="AV1638" i="21"/>
  <c r="AZ1637" i="21"/>
  <c r="AX1637" i="21"/>
  <c r="AW1637" i="21"/>
  <c r="AV1637" i="21"/>
  <c r="AZ1636" i="21"/>
  <c r="AX1636" i="21"/>
  <c r="AW1636" i="21"/>
  <c r="AV1636" i="21"/>
  <c r="AZ1635" i="21"/>
  <c r="AX1635" i="21"/>
  <c r="AW1635" i="21"/>
  <c r="AV1635" i="21"/>
  <c r="AZ1634" i="21"/>
  <c r="AX1634" i="21"/>
  <c r="AW1634" i="21"/>
  <c r="AV1634" i="21"/>
  <c r="AZ1633" i="21"/>
  <c r="AX1633" i="21"/>
  <c r="AW1633" i="21"/>
  <c r="AV1633" i="21"/>
  <c r="AZ1632" i="21"/>
  <c r="AX1632" i="21"/>
  <c r="AW1632" i="21"/>
  <c r="AV1632" i="21"/>
  <c r="AZ1631" i="21"/>
  <c r="AX1631" i="21"/>
  <c r="AW1631" i="21"/>
  <c r="AV1631" i="21"/>
  <c r="AZ1630" i="21"/>
  <c r="AX1630" i="21"/>
  <c r="AW1630" i="21"/>
  <c r="AV1630" i="21"/>
  <c r="AZ1629" i="21"/>
  <c r="AX1629" i="21"/>
  <c r="AW1629" i="21"/>
  <c r="AV1629" i="21"/>
  <c r="AZ1628" i="21"/>
  <c r="AX1628" i="21"/>
  <c r="AW1628" i="21"/>
  <c r="AV1628" i="21"/>
  <c r="AZ1627" i="21"/>
  <c r="AX1627" i="21"/>
  <c r="AW1627" i="21"/>
  <c r="AV1627" i="21"/>
  <c r="AZ1626" i="21"/>
  <c r="AX1626" i="21"/>
  <c r="AW1626" i="21"/>
  <c r="AV1626" i="21"/>
  <c r="AZ1625" i="21"/>
  <c r="AX1625" i="21"/>
  <c r="AW1625" i="21"/>
  <c r="AV1625" i="21"/>
  <c r="AZ1624" i="21"/>
  <c r="AX1624" i="21"/>
  <c r="AW1624" i="21"/>
  <c r="AV1624" i="21"/>
  <c r="AZ1623" i="21"/>
  <c r="AX1623" i="21"/>
  <c r="AW1623" i="21"/>
  <c r="AV1623" i="21"/>
  <c r="AZ1622" i="21"/>
  <c r="AX1622" i="21"/>
  <c r="AW1622" i="21"/>
  <c r="AV1622" i="21"/>
  <c r="AZ1621" i="21"/>
  <c r="AX1621" i="21"/>
  <c r="AW1621" i="21"/>
  <c r="AV1621" i="21"/>
  <c r="AZ1620" i="21"/>
  <c r="AX1620" i="21"/>
  <c r="AW1620" i="21"/>
  <c r="AV1620" i="21"/>
  <c r="AZ1619" i="21"/>
  <c r="AX1619" i="21"/>
  <c r="AW1619" i="21"/>
  <c r="AV1619" i="21"/>
  <c r="AZ1618" i="21"/>
  <c r="AX1618" i="21"/>
  <c r="AW1618" i="21"/>
  <c r="AV1618" i="21"/>
  <c r="AZ1617" i="21"/>
  <c r="AX1617" i="21"/>
  <c r="AW1617" i="21"/>
  <c r="AV1617" i="21"/>
  <c r="AZ1616" i="21"/>
  <c r="AX1616" i="21"/>
  <c r="AW1616" i="21"/>
  <c r="AV1616" i="21"/>
  <c r="AZ1615" i="21"/>
  <c r="AX1615" i="21"/>
  <c r="AW1615" i="21"/>
  <c r="AV1615" i="21"/>
  <c r="AZ1614" i="21"/>
  <c r="AX1614" i="21"/>
  <c r="AW1614" i="21"/>
  <c r="AV1614" i="21"/>
  <c r="AZ1613" i="21"/>
  <c r="AX1613" i="21"/>
  <c r="AW1613" i="21"/>
  <c r="AV1613" i="21"/>
  <c r="AZ1612" i="21"/>
  <c r="AX1612" i="21"/>
  <c r="AW1612" i="21"/>
  <c r="AV1612" i="21"/>
  <c r="AZ1611" i="21"/>
  <c r="AX1611" i="21"/>
  <c r="AW1611" i="21"/>
  <c r="AV1611" i="21"/>
  <c r="AZ1610" i="21"/>
  <c r="AX1610" i="21"/>
  <c r="AW1610" i="21"/>
  <c r="AV1610" i="21"/>
  <c r="AZ1609" i="21"/>
  <c r="AX1609" i="21"/>
  <c r="AW1609" i="21"/>
  <c r="AV1609" i="21"/>
  <c r="AZ1608" i="21"/>
  <c r="AX1608" i="21"/>
  <c r="AW1608" i="21"/>
  <c r="AV1608" i="21"/>
  <c r="AZ1607" i="21"/>
  <c r="AX1607" i="21"/>
  <c r="AW1607" i="21"/>
  <c r="AV1607" i="21"/>
  <c r="AZ1606" i="21"/>
  <c r="AX1606" i="21"/>
  <c r="AW1606" i="21"/>
  <c r="AV1606" i="21"/>
  <c r="AZ1605" i="21"/>
  <c r="AX1605" i="21"/>
  <c r="AW1605" i="21"/>
  <c r="AV1605" i="21"/>
  <c r="AZ1604" i="21"/>
  <c r="AX1604" i="21"/>
  <c r="AW1604" i="21"/>
  <c r="AV1604" i="21"/>
  <c r="AZ1603" i="21"/>
  <c r="AX1603" i="21"/>
  <c r="AW1603" i="21"/>
  <c r="AV1603" i="21"/>
  <c r="AZ1602" i="21"/>
  <c r="AX1602" i="21"/>
  <c r="AW1602" i="21"/>
  <c r="AV1602" i="21"/>
  <c r="AZ1601" i="21"/>
  <c r="AX1601" i="21"/>
  <c r="AW1601" i="21"/>
  <c r="AV1601" i="21"/>
  <c r="AZ1600" i="21"/>
  <c r="AX1600" i="21"/>
  <c r="AW1600" i="21"/>
  <c r="AV1600" i="21"/>
  <c r="AZ1599" i="21"/>
  <c r="AX1599" i="21"/>
  <c r="AW1599" i="21"/>
  <c r="AV1599" i="21"/>
  <c r="AZ1598" i="21"/>
  <c r="AX1598" i="21"/>
  <c r="AW1598" i="21"/>
  <c r="AV1598" i="21"/>
  <c r="AZ1597" i="21"/>
  <c r="AX1597" i="21"/>
  <c r="AW1597" i="21"/>
  <c r="AV1597" i="21"/>
  <c r="AZ1596" i="21"/>
  <c r="AX1596" i="21"/>
  <c r="AW1596" i="21"/>
  <c r="AV1596" i="21"/>
  <c r="AZ1595" i="21"/>
  <c r="AX1595" i="21"/>
  <c r="AW1595" i="21"/>
  <c r="AV1595" i="21"/>
  <c r="AZ1594" i="21"/>
  <c r="AX1594" i="21"/>
  <c r="AW1594" i="21"/>
  <c r="AV1594" i="21"/>
  <c r="AZ1593" i="21"/>
  <c r="AX1593" i="21"/>
  <c r="AW1593" i="21"/>
  <c r="AV1593" i="21"/>
  <c r="AZ1592" i="21"/>
  <c r="AX1592" i="21"/>
  <c r="AW1592" i="21"/>
  <c r="AV1592" i="21"/>
  <c r="AZ1591" i="21"/>
  <c r="AX1591" i="21"/>
  <c r="AW1591" i="21"/>
  <c r="AV1591" i="21"/>
  <c r="AZ1590" i="21"/>
  <c r="AX1590" i="21"/>
  <c r="AW1590" i="21"/>
  <c r="AV1590" i="21"/>
  <c r="AZ1589" i="21"/>
  <c r="AX1589" i="21"/>
  <c r="AW1589" i="21"/>
  <c r="AV1589" i="21"/>
  <c r="AZ1588" i="21"/>
  <c r="AX1588" i="21"/>
  <c r="AW1588" i="21"/>
  <c r="AV1588" i="21"/>
  <c r="AZ1587" i="21"/>
  <c r="AX1587" i="21"/>
  <c r="AW1587" i="21"/>
  <c r="AV1587" i="21"/>
  <c r="AZ1586" i="21"/>
  <c r="AX1586" i="21"/>
  <c r="AW1586" i="21"/>
  <c r="AV1586" i="21"/>
  <c r="AZ1585" i="21"/>
  <c r="AX1585" i="21"/>
  <c r="AW1585" i="21"/>
  <c r="AV1585" i="21"/>
  <c r="AZ1584" i="21"/>
  <c r="AX1584" i="21"/>
  <c r="AW1584" i="21"/>
  <c r="AV1584" i="21"/>
  <c r="AZ1583" i="21"/>
  <c r="AX1583" i="21"/>
  <c r="AW1583" i="21"/>
  <c r="AV1583" i="21"/>
  <c r="AZ1582" i="21"/>
  <c r="AX1582" i="21"/>
  <c r="AW1582" i="21"/>
  <c r="AV1582" i="21"/>
  <c r="AZ1581" i="21"/>
  <c r="AX1581" i="21"/>
  <c r="AW1581" i="21"/>
  <c r="AV1581" i="21"/>
  <c r="AZ1580" i="21"/>
  <c r="AX1580" i="21"/>
  <c r="AW1580" i="21"/>
  <c r="AV1580" i="21"/>
  <c r="AZ1579" i="21"/>
  <c r="AX1579" i="21"/>
  <c r="AW1579" i="21"/>
  <c r="AV1579" i="21"/>
  <c r="AZ1578" i="21"/>
  <c r="AX1578" i="21"/>
  <c r="AW1578" i="21"/>
  <c r="AV1578" i="21"/>
  <c r="AZ1577" i="21"/>
  <c r="AX1577" i="21"/>
  <c r="AW1577" i="21"/>
  <c r="AV1577" i="21"/>
  <c r="AZ1576" i="21"/>
  <c r="AX1576" i="21"/>
  <c r="AW1576" i="21"/>
  <c r="AV1576" i="21"/>
  <c r="AZ1575" i="21"/>
  <c r="AX1575" i="21"/>
  <c r="AW1575" i="21"/>
  <c r="AV1575" i="21"/>
  <c r="AZ1574" i="21"/>
  <c r="AX1574" i="21"/>
  <c r="AW1574" i="21"/>
  <c r="AV1574" i="21"/>
  <c r="AZ1573" i="21"/>
  <c r="AX1573" i="21"/>
  <c r="AW1573" i="21"/>
  <c r="AV1573" i="21"/>
  <c r="AZ1572" i="21"/>
  <c r="AX1572" i="21"/>
  <c r="AW1572" i="21"/>
  <c r="AV1572" i="21"/>
  <c r="AZ1571" i="21"/>
  <c r="AX1571" i="21"/>
  <c r="AW1571" i="21"/>
  <c r="AV1571" i="21"/>
  <c r="AZ1570" i="21"/>
  <c r="AX1570" i="21"/>
  <c r="AW1570" i="21"/>
  <c r="AV1570" i="21"/>
  <c r="AZ1569" i="21"/>
  <c r="AX1569" i="21"/>
  <c r="AW1569" i="21"/>
  <c r="AV1569" i="21"/>
  <c r="AZ1568" i="21"/>
  <c r="AX1568" i="21"/>
  <c r="AW1568" i="21"/>
  <c r="AV1568" i="21"/>
  <c r="AZ1567" i="21"/>
  <c r="AX1567" i="21"/>
  <c r="AW1567" i="21"/>
  <c r="AV1567" i="21"/>
  <c r="AZ1566" i="21"/>
  <c r="AX1566" i="21"/>
  <c r="AW1566" i="21"/>
  <c r="AV1566" i="21"/>
  <c r="AZ1565" i="21"/>
  <c r="AX1565" i="21"/>
  <c r="AW1565" i="21"/>
  <c r="AV1565" i="21"/>
  <c r="AZ1564" i="21"/>
  <c r="AX1564" i="21"/>
  <c r="AW1564" i="21"/>
  <c r="AV1564" i="21"/>
  <c r="AZ1563" i="21"/>
  <c r="AX1563" i="21"/>
  <c r="AW1563" i="21"/>
  <c r="AV1563" i="21"/>
  <c r="AZ1562" i="21"/>
  <c r="AX1562" i="21"/>
  <c r="AW1562" i="21"/>
  <c r="AV1562" i="21"/>
  <c r="AZ1561" i="21"/>
  <c r="AX1561" i="21"/>
  <c r="AW1561" i="21"/>
  <c r="AV1561" i="21"/>
  <c r="AZ1560" i="21"/>
  <c r="AX1560" i="21"/>
  <c r="AW1560" i="21"/>
  <c r="AV1560" i="21"/>
  <c r="AZ1559" i="21"/>
  <c r="AX1559" i="21"/>
  <c r="AW1559" i="21"/>
  <c r="AV1559" i="21"/>
  <c r="AZ1558" i="21"/>
  <c r="AX1558" i="21"/>
  <c r="AW1558" i="21"/>
  <c r="AV1558" i="21"/>
  <c r="AZ1557" i="21"/>
  <c r="AX1557" i="21"/>
  <c r="AW1557" i="21"/>
  <c r="AV1557" i="21"/>
  <c r="AZ1556" i="21"/>
  <c r="AX1556" i="21"/>
  <c r="AW1556" i="21"/>
  <c r="AV1556" i="21"/>
  <c r="AZ1555" i="21"/>
  <c r="AX1555" i="21"/>
  <c r="AW1555" i="21"/>
  <c r="AV1555" i="21"/>
  <c r="AZ1554" i="21"/>
  <c r="AX1554" i="21"/>
  <c r="AW1554" i="21"/>
  <c r="AV1554" i="21"/>
  <c r="AZ1553" i="21"/>
  <c r="AX1553" i="21"/>
  <c r="AW1553" i="21"/>
  <c r="AV1553" i="21"/>
  <c r="AZ1552" i="21"/>
  <c r="AX1552" i="21"/>
  <c r="AW1552" i="21"/>
  <c r="AV1552" i="21"/>
  <c r="AZ1551" i="21"/>
  <c r="AX1551" i="21"/>
  <c r="AW1551" i="21"/>
  <c r="AV1551" i="21"/>
  <c r="AZ1550" i="21"/>
  <c r="AX1550" i="21"/>
  <c r="AW1550" i="21"/>
  <c r="AV1550" i="21"/>
  <c r="AZ1549" i="21"/>
  <c r="AX1549" i="21"/>
  <c r="AW1549" i="21"/>
  <c r="AV1549" i="21"/>
  <c r="AZ1548" i="21"/>
  <c r="AX1548" i="21"/>
  <c r="AW1548" i="21"/>
  <c r="AV1548" i="21"/>
  <c r="AZ1547" i="21"/>
  <c r="AX1547" i="21"/>
  <c r="AW1547" i="21"/>
  <c r="AV1547" i="21"/>
  <c r="AZ1546" i="21"/>
  <c r="AX1546" i="21"/>
  <c r="AW1546" i="21"/>
  <c r="AV1546" i="21"/>
  <c r="AZ1545" i="21"/>
  <c r="AX1545" i="21"/>
  <c r="AW1545" i="21"/>
  <c r="AV1545" i="21"/>
  <c r="AZ1544" i="21"/>
  <c r="AX1544" i="21"/>
  <c r="AW1544" i="21"/>
  <c r="AV1544" i="21"/>
  <c r="AZ1543" i="21"/>
  <c r="AX1543" i="21"/>
  <c r="AW1543" i="21"/>
  <c r="AV1543" i="21"/>
  <c r="AZ1542" i="21"/>
  <c r="AX1542" i="21"/>
  <c r="AW1542" i="21"/>
  <c r="AV1542" i="21"/>
  <c r="AZ1541" i="21"/>
  <c r="AX1541" i="21"/>
  <c r="AW1541" i="21"/>
  <c r="AV1541" i="21"/>
  <c r="AZ1540" i="21"/>
  <c r="AX1540" i="21"/>
  <c r="AW1540" i="21"/>
  <c r="AV1540" i="21"/>
  <c r="AZ1539" i="21"/>
  <c r="AX1539" i="21"/>
  <c r="AW1539" i="21"/>
  <c r="AV1539" i="21"/>
  <c r="AZ1538" i="21"/>
  <c r="AX1538" i="21"/>
  <c r="AW1538" i="21"/>
  <c r="AV1538" i="21"/>
  <c r="AZ1537" i="21"/>
  <c r="AX1537" i="21"/>
  <c r="AW1537" i="21"/>
  <c r="AV1537" i="21"/>
  <c r="AZ1536" i="21"/>
  <c r="AX1536" i="21"/>
  <c r="AW1536" i="21"/>
  <c r="AV1536" i="21"/>
  <c r="AZ1535" i="21"/>
  <c r="AX1535" i="21"/>
  <c r="AW1535" i="21"/>
  <c r="AV1535" i="21"/>
  <c r="AZ1534" i="21"/>
  <c r="AX1534" i="21"/>
  <c r="AW1534" i="21"/>
  <c r="AV1534" i="21"/>
  <c r="AZ1533" i="21"/>
  <c r="AX1533" i="21"/>
  <c r="AW1533" i="21"/>
  <c r="AV1533" i="21"/>
  <c r="AZ1532" i="21"/>
  <c r="AX1532" i="21"/>
  <c r="AW1532" i="21"/>
  <c r="AV1532" i="21"/>
  <c r="AZ1531" i="21"/>
  <c r="AX1531" i="21"/>
  <c r="AW1531" i="21"/>
  <c r="AV1531" i="21"/>
  <c r="AZ1530" i="21"/>
  <c r="AX1530" i="21"/>
  <c r="AW1530" i="21"/>
  <c r="AV1530" i="21"/>
  <c r="AZ1529" i="21"/>
  <c r="AX1529" i="21"/>
  <c r="AW1529" i="21"/>
  <c r="AV1529" i="21"/>
  <c r="AZ1528" i="21"/>
  <c r="AX1528" i="21"/>
  <c r="AW1528" i="21"/>
  <c r="AV1528" i="21"/>
  <c r="AZ1527" i="21"/>
  <c r="AX1527" i="21"/>
  <c r="AW1527" i="21"/>
  <c r="AV1527" i="21"/>
  <c r="AZ1526" i="21"/>
  <c r="AX1526" i="21"/>
  <c r="AW1526" i="21"/>
  <c r="AV1526" i="21"/>
  <c r="AZ1525" i="21"/>
  <c r="AX1525" i="21"/>
  <c r="AW1525" i="21"/>
  <c r="AV1525" i="21"/>
  <c r="AZ1524" i="21"/>
  <c r="AX1524" i="21"/>
  <c r="AW1524" i="21"/>
  <c r="AV1524" i="21"/>
  <c r="AZ1523" i="21"/>
  <c r="AX1523" i="21"/>
  <c r="AW1523" i="21"/>
  <c r="AV1523" i="21"/>
  <c r="AZ1522" i="21"/>
  <c r="AX1522" i="21"/>
  <c r="AW1522" i="21"/>
  <c r="AV1522" i="21"/>
  <c r="AZ1521" i="21"/>
  <c r="AX1521" i="21"/>
  <c r="AW1521" i="21"/>
  <c r="AV1521" i="21"/>
  <c r="AZ1520" i="21"/>
  <c r="AX1520" i="21"/>
  <c r="AW1520" i="21"/>
  <c r="AV1520" i="21"/>
  <c r="AZ1519" i="21"/>
  <c r="AX1519" i="21"/>
  <c r="AW1519" i="21"/>
  <c r="AV1519" i="21"/>
  <c r="AZ1518" i="21"/>
  <c r="AX1518" i="21"/>
  <c r="AW1518" i="21"/>
  <c r="AV1518" i="21"/>
  <c r="AZ1517" i="21"/>
  <c r="AX1517" i="21"/>
  <c r="AW1517" i="21"/>
  <c r="AV1517" i="21"/>
  <c r="AZ1516" i="21"/>
  <c r="AX1516" i="21"/>
  <c r="AW1516" i="21"/>
  <c r="AV1516" i="21"/>
  <c r="AZ1515" i="21"/>
  <c r="AX1515" i="21"/>
  <c r="AW1515" i="21"/>
  <c r="AV1515" i="21"/>
  <c r="AZ1514" i="21"/>
  <c r="AX1514" i="21"/>
  <c r="AW1514" i="21"/>
  <c r="AV1514" i="21"/>
  <c r="AZ1513" i="21"/>
  <c r="AX1513" i="21"/>
  <c r="AW1513" i="21"/>
  <c r="AV1513" i="21"/>
  <c r="AZ1512" i="21"/>
  <c r="AX1512" i="21"/>
  <c r="AW1512" i="21"/>
  <c r="AV1512" i="21"/>
  <c r="AZ1511" i="21"/>
  <c r="AX1511" i="21"/>
  <c r="AW1511" i="21"/>
  <c r="AV1511" i="21"/>
  <c r="AZ1510" i="21"/>
  <c r="AX1510" i="21"/>
  <c r="AW1510" i="21"/>
  <c r="AV1510" i="21"/>
  <c r="AZ1509" i="21"/>
  <c r="AX1509" i="21"/>
  <c r="AW1509" i="21"/>
  <c r="AV1509" i="21"/>
  <c r="AZ1508" i="21"/>
  <c r="AX1508" i="21"/>
  <c r="AW1508" i="21"/>
  <c r="AV1508" i="21"/>
  <c r="AZ1507" i="21"/>
  <c r="AX1507" i="21"/>
  <c r="AW1507" i="21"/>
  <c r="AV1507" i="21"/>
  <c r="AZ1506" i="21"/>
  <c r="AX1506" i="21"/>
  <c r="AW1506" i="21"/>
  <c r="AV1506" i="21"/>
  <c r="AZ1505" i="21"/>
  <c r="AX1505" i="21"/>
  <c r="AW1505" i="21"/>
  <c r="AV1505" i="21"/>
  <c r="AZ1504" i="21"/>
  <c r="AX1504" i="21"/>
  <c r="AW1504" i="21"/>
  <c r="AV1504" i="21"/>
  <c r="AZ1503" i="21"/>
  <c r="AX1503" i="21"/>
  <c r="AW1503" i="21"/>
  <c r="AV1503" i="21"/>
  <c r="AZ1502" i="21"/>
  <c r="AX1502" i="21"/>
  <c r="AW1502" i="21"/>
  <c r="AV1502" i="21"/>
  <c r="AZ1501" i="21"/>
  <c r="AX1501" i="21"/>
  <c r="AW1501" i="21"/>
  <c r="AV1501" i="21"/>
  <c r="AZ1500" i="21"/>
  <c r="AX1500" i="21"/>
  <c r="AW1500" i="21"/>
  <c r="AV1500" i="21"/>
  <c r="AZ1499" i="21"/>
  <c r="AX1499" i="21"/>
  <c r="AW1499" i="21"/>
  <c r="AV1499" i="21"/>
  <c r="AZ1498" i="21"/>
  <c r="AX1498" i="21"/>
  <c r="AW1498" i="21"/>
  <c r="AV1498" i="21"/>
  <c r="AZ1497" i="21"/>
  <c r="AX1497" i="21"/>
  <c r="AW1497" i="21"/>
  <c r="AV1497" i="21"/>
  <c r="AZ1496" i="21"/>
  <c r="AX1496" i="21"/>
  <c r="AW1496" i="21"/>
  <c r="AV1496" i="21"/>
  <c r="AZ1495" i="21"/>
  <c r="AX1495" i="21"/>
  <c r="AW1495" i="21"/>
  <c r="AV1495" i="21"/>
  <c r="AZ1494" i="21"/>
  <c r="AX1494" i="21"/>
  <c r="AW1494" i="21"/>
  <c r="AV1494" i="21"/>
  <c r="AZ1493" i="21"/>
  <c r="AX1493" i="21"/>
  <c r="AW1493" i="21"/>
  <c r="AV1493" i="21"/>
  <c r="AZ1492" i="21"/>
  <c r="AX1492" i="21"/>
  <c r="AW1492" i="21"/>
  <c r="AV1492" i="21"/>
  <c r="AZ1491" i="21"/>
  <c r="AX1491" i="21"/>
  <c r="AW1491" i="21"/>
  <c r="AV1491" i="21"/>
  <c r="AZ1490" i="21"/>
  <c r="AX1490" i="21"/>
  <c r="AW1490" i="21"/>
  <c r="AV1490" i="21"/>
  <c r="AZ1489" i="21"/>
  <c r="AX1489" i="21"/>
  <c r="AW1489" i="21"/>
  <c r="AV1489" i="21"/>
  <c r="AZ1488" i="21"/>
  <c r="AX1488" i="21"/>
  <c r="AW1488" i="21"/>
  <c r="AV1488" i="21"/>
  <c r="AZ1487" i="21"/>
  <c r="AX1487" i="21"/>
  <c r="AW1487" i="21"/>
  <c r="AV1487" i="21"/>
  <c r="AZ1486" i="21"/>
  <c r="AX1486" i="21"/>
  <c r="AW1486" i="21"/>
  <c r="AV1486" i="21"/>
  <c r="AZ1485" i="21"/>
  <c r="AX1485" i="21"/>
  <c r="AW1485" i="21"/>
  <c r="AV1485" i="21"/>
  <c r="AZ1484" i="21"/>
  <c r="AX1484" i="21"/>
  <c r="AW1484" i="21"/>
  <c r="AV1484" i="21"/>
  <c r="AZ1483" i="21"/>
  <c r="AX1483" i="21"/>
  <c r="AW1483" i="21"/>
  <c r="AV1483" i="21"/>
  <c r="AZ1482" i="21"/>
  <c r="AX1482" i="21"/>
  <c r="AW1482" i="21"/>
  <c r="AV1482" i="21"/>
  <c r="AZ1481" i="21"/>
  <c r="AX1481" i="21"/>
  <c r="AW1481" i="21"/>
  <c r="AV1481" i="21"/>
  <c r="AZ1480" i="21"/>
  <c r="AX1480" i="21"/>
  <c r="AW1480" i="21"/>
  <c r="AV1480" i="21"/>
  <c r="AZ1479" i="21"/>
  <c r="AX1479" i="21"/>
  <c r="AW1479" i="21"/>
  <c r="AV1479" i="21"/>
  <c r="AZ1478" i="21"/>
  <c r="AX1478" i="21"/>
  <c r="AW1478" i="21"/>
  <c r="AV1478" i="21"/>
  <c r="AZ1477" i="21"/>
  <c r="AX1477" i="21"/>
  <c r="AW1477" i="21"/>
  <c r="AV1477" i="21"/>
  <c r="AZ1476" i="21"/>
  <c r="AX1476" i="21"/>
  <c r="AW1476" i="21"/>
  <c r="AV1476" i="21"/>
  <c r="AZ1475" i="21"/>
  <c r="AX1475" i="21"/>
  <c r="AW1475" i="21"/>
  <c r="AV1475" i="21"/>
  <c r="AZ1474" i="21"/>
  <c r="AX1474" i="21"/>
  <c r="AW1474" i="21"/>
  <c r="AV1474" i="21"/>
  <c r="AZ1473" i="21"/>
  <c r="AX1473" i="21"/>
  <c r="AW1473" i="21"/>
  <c r="AV1473" i="21"/>
  <c r="AZ1472" i="21"/>
  <c r="AX1472" i="21"/>
  <c r="AW1472" i="21"/>
  <c r="AV1472" i="21"/>
  <c r="AZ1471" i="21"/>
  <c r="AX1471" i="21"/>
  <c r="AW1471" i="21"/>
  <c r="AV1471" i="21"/>
  <c r="AZ1470" i="21"/>
  <c r="AX1470" i="21"/>
  <c r="AW1470" i="21"/>
  <c r="AV1470" i="21"/>
  <c r="AZ1469" i="21"/>
  <c r="AX1469" i="21"/>
  <c r="AW1469" i="21"/>
  <c r="AV1469" i="21"/>
  <c r="AZ1468" i="21"/>
  <c r="AX1468" i="21"/>
  <c r="AW1468" i="21"/>
  <c r="AV1468" i="21"/>
  <c r="AZ1467" i="21"/>
  <c r="AX1467" i="21"/>
  <c r="AW1467" i="21"/>
  <c r="AV1467" i="21"/>
  <c r="AZ1466" i="21"/>
  <c r="AX1466" i="21"/>
  <c r="AW1466" i="21"/>
  <c r="AV1466" i="21"/>
  <c r="AZ1465" i="21"/>
  <c r="AX1465" i="21"/>
  <c r="AW1465" i="21"/>
  <c r="AV1465" i="21"/>
  <c r="AZ1464" i="21"/>
  <c r="AX1464" i="21"/>
  <c r="AW1464" i="21"/>
  <c r="AV1464" i="21"/>
  <c r="AZ1463" i="21"/>
  <c r="AX1463" i="21"/>
  <c r="AW1463" i="21"/>
  <c r="AV1463" i="21"/>
  <c r="AZ1462" i="21"/>
  <c r="AX1462" i="21"/>
  <c r="AW1462" i="21"/>
  <c r="AV1462" i="21"/>
  <c r="AZ1461" i="21"/>
  <c r="AX1461" i="21"/>
  <c r="AW1461" i="21"/>
  <c r="AV1461" i="21"/>
  <c r="AZ1460" i="21"/>
  <c r="AX1460" i="21"/>
  <c r="AW1460" i="21"/>
  <c r="AV1460" i="21"/>
  <c r="AZ1459" i="21"/>
  <c r="AX1459" i="21"/>
  <c r="AW1459" i="21"/>
  <c r="AV1459" i="21"/>
  <c r="AZ1458" i="21"/>
  <c r="AX1458" i="21"/>
  <c r="AW1458" i="21"/>
  <c r="AV1458" i="21"/>
  <c r="AZ1457" i="21"/>
  <c r="AX1457" i="21"/>
  <c r="AW1457" i="21"/>
  <c r="AV1457" i="21"/>
  <c r="AZ1456" i="21"/>
  <c r="AX1456" i="21"/>
  <c r="AW1456" i="21"/>
  <c r="AV1456" i="21"/>
  <c r="AZ1455" i="21"/>
  <c r="AX1455" i="21"/>
  <c r="AW1455" i="21"/>
  <c r="AV1455" i="21"/>
  <c r="AZ1454" i="21"/>
  <c r="AX1454" i="21"/>
  <c r="AW1454" i="21"/>
  <c r="AV1454" i="21"/>
  <c r="AZ1453" i="21"/>
  <c r="AX1453" i="21"/>
  <c r="AW1453" i="21"/>
  <c r="AV1453" i="21"/>
  <c r="AZ1452" i="21"/>
  <c r="AX1452" i="21"/>
  <c r="AW1452" i="21"/>
  <c r="AV1452" i="21"/>
  <c r="AZ1451" i="21"/>
  <c r="AX1451" i="21"/>
  <c r="AW1451" i="21"/>
  <c r="AV1451" i="21"/>
  <c r="AZ1450" i="21"/>
  <c r="AX1450" i="21"/>
  <c r="AW1450" i="21"/>
  <c r="AV1450" i="21"/>
  <c r="AZ1449" i="21"/>
  <c r="AX1449" i="21"/>
  <c r="AW1449" i="21"/>
  <c r="AV1449" i="21"/>
  <c r="AZ1448" i="21"/>
  <c r="AX1448" i="21"/>
  <c r="AW1448" i="21"/>
  <c r="AV1448" i="21"/>
  <c r="AZ1447" i="21"/>
  <c r="AX1447" i="21"/>
  <c r="AW1447" i="21"/>
  <c r="AV1447" i="21"/>
  <c r="AZ1446" i="21"/>
  <c r="AX1446" i="21"/>
  <c r="AW1446" i="21"/>
  <c r="AV1446" i="21"/>
  <c r="AZ1445" i="21"/>
  <c r="AX1445" i="21"/>
  <c r="AW1445" i="21"/>
  <c r="AV1445" i="21"/>
  <c r="AZ1444" i="21"/>
  <c r="AX1444" i="21"/>
  <c r="AW1444" i="21"/>
  <c r="AV1444" i="21"/>
  <c r="AZ1443" i="21"/>
  <c r="AX1443" i="21"/>
  <c r="AW1443" i="21"/>
  <c r="AV1443" i="21"/>
  <c r="AZ1442" i="21"/>
  <c r="AX1442" i="21"/>
  <c r="AW1442" i="21"/>
  <c r="AV1442" i="21"/>
  <c r="AZ1441" i="21"/>
  <c r="AX1441" i="21"/>
  <c r="AW1441" i="21"/>
  <c r="AV1441" i="21"/>
  <c r="AZ1440" i="21"/>
  <c r="AX1440" i="21"/>
  <c r="AW1440" i="21"/>
  <c r="AV1440" i="21"/>
  <c r="AZ1439" i="21"/>
  <c r="AX1439" i="21"/>
  <c r="AW1439" i="21"/>
  <c r="AV1439" i="21"/>
  <c r="AZ1438" i="21"/>
  <c r="AX1438" i="21"/>
  <c r="AW1438" i="21"/>
  <c r="AV1438" i="21"/>
  <c r="AZ1437" i="21"/>
  <c r="AX1437" i="21"/>
  <c r="AW1437" i="21"/>
  <c r="AV1437" i="21"/>
  <c r="AZ1436" i="21"/>
  <c r="AX1436" i="21"/>
  <c r="AW1436" i="21"/>
  <c r="AV1436" i="21"/>
  <c r="AZ1435" i="21"/>
  <c r="AX1435" i="21"/>
  <c r="AW1435" i="21"/>
  <c r="AV1435" i="21"/>
  <c r="AZ1434" i="21"/>
  <c r="AX1434" i="21"/>
  <c r="AW1434" i="21"/>
  <c r="AV1434" i="21"/>
  <c r="AZ1433" i="21"/>
  <c r="AX1433" i="21"/>
  <c r="AW1433" i="21"/>
  <c r="AV1433" i="21"/>
  <c r="AZ1432" i="21"/>
  <c r="AX1432" i="21"/>
  <c r="AW1432" i="21"/>
  <c r="AV1432" i="21"/>
  <c r="AZ1431" i="21"/>
  <c r="AX1431" i="21"/>
  <c r="AW1431" i="21"/>
  <c r="AV1431" i="21"/>
  <c r="AZ1430" i="21"/>
  <c r="AX1430" i="21"/>
  <c r="AW1430" i="21"/>
  <c r="AV1430" i="21"/>
  <c r="AZ1429" i="21"/>
  <c r="AX1429" i="21"/>
  <c r="AW1429" i="21"/>
  <c r="AV1429" i="21"/>
  <c r="AZ1428" i="21"/>
  <c r="AX1428" i="21"/>
  <c r="AW1428" i="21"/>
  <c r="AV1428" i="21"/>
  <c r="AZ1427" i="21"/>
  <c r="AX1427" i="21"/>
  <c r="AW1427" i="21"/>
  <c r="AV1427" i="21"/>
  <c r="AZ1426" i="21"/>
  <c r="AX1426" i="21"/>
  <c r="AW1426" i="21"/>
  <c r="AV1426" i="21"/>
  <c r="AZ1425" i="21"/>
  <c r="AX1425" i="21"/>
  <c r="AW1425" i="21"/>
  <c r="AV1425" i="21"/>
  <c r="AZ1424" i="21"/>
  <c r="AX1424" i="21"/>
  <c r="AW1424" i="21"/>
  <c r="AV1424" i="21"/>
  <c r="AZ1423" i="21"/>
  <c r="AX1423" i="21"/>
  <c r="AW1423" i="21"/>
  <c r="AV1423" i="21"/>
  <c r="AZ1422" i="21"/>
  <c r="AX1422" i="21"/>
  <c r="AW1422" i="21"/>
  <c r="AV1422" i="21"/>
  <c r="AZ1421" i="21"/>
  <c r="AX1421" i="21"/>
  <c r="AW1421" i="21"/>
  <c r="AV1421" i="21"/>
  <c r="AZ1420" i="21"/>
  <c r="AX1420" i="21"/>
  <c r="AW1420" i="21"/>
  <c r="AV1420" i="21"/>
  <c r="AZ1419" i="21"/>
  <c r="AX1419" i="21"/>
  <c r="AW1419" i="21"/>
  <c r="AV1419" i="21"/>
  <c r="AZ1418" i="21"/>
  <c r="AX1418" i="21"/>
  <c r="AW1418" i="21"/>
  <c r="AV1418" i="21"/>
  <c r="AZ1417" i="21"/>
  <c r="AX1417" i="21"/>
  <c r="AW1417" i="21"/>
  <c r="AV1417" i="21"/>
  <c r="AZ1416" i="21"/>
  <c r="AX1416" i="21"/>
  <c r="AW1416" i="21"/>
  <c r="AV1416" i="21"/>
  <c r="AZ1415" i="21"/>
  <c r="AX1415" i="21"/>
  <c r="AW1415" i="21"/>
  <c r="AV1415" i="21"/>
  <c r="AZ1414" i="21"/>
  <c r="AX1414" i="21"/>
  <c r="AW1414" i="21"/>
  <c r="AV1414" i="21"/>
  <c r="AZ1413" i="21"/>
  <c r="AX1413" i="21"/>
  <c r="AW1413" i="21"/>
  <c r="AV1413" i="21"/>
  <c r="AZ1412" i="21"/>
  <c r="AX1412" i="21"/>
  <c r="AW1412" i="21"/>
  <c r="AV1412" i="21"/>
  <c r="AZ1411" i="21"/>
  <c r="AX1411" i="21"/>
  <c r="AW1411" i="21"/>
  <c r="AV1411" i="21"/>
  <c r="AZ1410" i="21"/>
  <c r="AX1410" i="21"/>
  <c r="AW1410" i="21"/>
  <c r="AV1410" i="21"/>
  <c r="AZ1409" i="21"/>
  <c r="AX1409" i="21"/>
  <c r="AW1409" i="21"/>
  <c r="AV1409" i="21"/>
  <c r="AZ1408" i="21"/>
  <c r="AX1408" i="21"/>
  <c r="AW1408" i="21"/>
  <c r="AV1408" i="21"/>
  <c r="AZ1407" i="21"/>
  <c r="AX1407" i="21"/>
  <c r="AW1407" i="21"/>
  <c r="AV1407" i="21"/>
  <c r="AZ1406" i="21"/>
  <c r="AX1406" i="21"/>
  <c r="AW1406" i="21"/>
  <c r="AV1406" i="21"/>
  <c r="AZ1405" i="21"/>
  <c r="AX1405" i="21"/>
  <c r="AW1405" i="21"/>
  <c r="AV1405" i="21"/>
  <c r="AZ1404" i="21"/>
  <c r="AX1404" i="21"/>
  <c r="AW1404" i="21"/>
  <c r="AV1404" i="21"/>
  <c r="AZ1403" i="21"/>
  <c r="AX1403" i="21"/>
  <c r="AW1403" i="21"/>
  <c r="AV1403" i="21"/>
  <c r="AZ1402" i="21"/>
  <c r="AX1402" i="21"/>
  <c r="AW1402" i="21"/>
  <c r="AV1402" i="21"/>
  <c r="AZ1401" i="21"/>
  <c r="AX1401" i="21"/>
  <c r="AW1401" i="21"/>
  <c r="AV1401" i="21"/>
  <c r="AZ1400" i="21"/>
  <c r="AX1400" i="21"/>
  <c r="AW1400" i="21"/>
  <c r="AV1400" i="21"/>
  <c r="AZ1399" i="21"/>
  <c r="AX1399" i="21"/>
  <c r="AW1399" i="21"/>
  <c r="AV1399" i="21"/>
  <c r="AZ1398" i="21"/>
  <c r="AX1398" i="21"/>
  <c r="AW1398" i="21"/>
  <c r="AV1398" i="21"/>
  <c r="AZ1397" i="21"/>
  <c r="AX1397" i="21"/>
  <c r="AW1397" i="21"/>
  <c r="AV1397" i="21"/>
  <c r="AZ1396" i="21"/>
  <c r="AX1396" i="21"/>
  <c r="AW1396" i="21"/>
  <c r="AV1396" i="21"/>
  <c r="AZ1395" i="21"/>
  <c r="AX1395" i="21"/>
  <c r="AW1395" i="21"/>
  <c r="AV1395" i="21"/>
  <c r="AZ1394" i="21"/>
  <c r="AX1394" i="21"/>
  <c r="AW1394" i="21"/>
  <c r="AV1394" i="21"/>
  <c r="AZ1393" i="21"/>
  <c r="AX1393" i="21"/>
  <c r="AW1393" i="21"/>
  <c r="AV1393" i="21"/>
  <c r="AZ1392" i="21"/>
  <c r="AX1392" i="21"/>
  <c r="AW1392" i="21"/>
  <c r="AV1392" i="21"/>
  <c r="AZ1391" i="21"/>
  <c r="AX1391" i="21"/>
  <c r="AW1391" i="21"/>
  <c r="AV1391" i="21"/>
  <c r="AZ1390" i="21"/>
  <c r="AX1390" i="21"/>
  <c r="AW1390" i="21"/>
  <c r="AV1390" i="21"/>
  <c r="AZ1389" i="21"/>
  <c r="AX1389" i="21"/>
  <c r="AW1389" i="21"/>
  <c r="AV1389" i="21"/>
  <c r="AZ1388" i="21"/>
  <c r="AX1388" i="21"/>
  <c r="AW1388" i="21"/>
  <c r="AV1388" i="21"/>
  <c r="AZ1387" i="21"/>
  <c r="AX1387" i="21"/>
  <c r="AW1387" i="21"/>
  <c r="AV1387" i="21"/>
  <c r="AZ1386" i="21"/>
  <c r="AX1386" i="21"/>
  <c r="AW1386" i="21"/>
  <c r="AV1386" i="21"/>
  <c r="AZ1385" i="21"/>
  <c r="AX1385" i="21"/>
  <c r="AW1385" i="21"/>
  <c r="AV1385" i="21"/>
  <c r="AZ1384" i="21"/>
  <c r="AX1384" i="21"/>
  <c r="AW1384" i="21"/>
  <c r="AV1384" i="21"/>
  <c r="AZ1383" i="21"/>
  <c r="AX1383" i="21"/>
  <c r="AW1383" i="21"/>
  <c r="AV1383" i="21"/>
  <c r="AZ1382" i="21"/>
  <c r="AX1382" i="21"/>
  <c r="AW1382" i="21"/>
  <c r="AV1382" i="21"/>
  <c r="AZ1381" i="21"/>
  <c r="AX1381" i="21"/>
  <c r="AW1381" i="21"/>
  <c r="AV1381" i="21"/>
  <c r="AZ1380" i="21"/>
  <c r="AX1380" i="21"/>
  <c r="AW1380" i="21"/>
  <c r="AV1380" i="21"/>
  <c r="AZ1379" i="21"/>
  <c r="AX1379" i="21"/>
  <c r="AW1379" i="21"/>
  <c r="AV1379" i="21"/>
  <c r="AZ1378" i="21"/>
  <c r="AX1378" i="21"/>
  <c r="AW1378" i="21"/>
  <c r="AV1378" i="21"/>
  <c r="AZ1377" i="21"/>
  <c r="AX1377" i="21"/>
  <c r="AW1377" i="21"/>
  <c r="AV1377" i="21"/>
  <c r="AZ1376" i="21"/>
  <c r="AX1376" i="21"/>
  <c r="AW1376" i="21"/>
  <c r="AV1376" i="21"/>
  <c r="AZ1375" i="21"/>
  <c r="AX1375" i="21"/>
  <c r="AW1375" i="21"/>
  <c r="AV1375" i="21"/>
  <c r="AZ1374" i="21"/>
  <c r="AX1374" i="21"/>
  <c r="AW1374" i="21"/>
  <c r="AV1374" i="21"/>
  <c r="AZ1373" i="21"/>
  <c r="AX1373" i="21"/>
  <c r="AW1373" i="21"/>
  <c r="AV1373" i="21"/>
  <c r="AZ1372" i="21"/>
  <c r="AX1372" i="21"/>
  <c r="AW1372" i="21"/>
  <c r="AV1372" i="21"/>
  <c r="AZ1371" i="21"/>
  <c r="AX1371" i="21"/>
  <c r="AW1371" i="21"/>
  <c r="AV1371" i="21"/>
  <c r="AZ1370" i="21"/>
  <c r="AX1370" i="21"/>
  <c r="AW1370" i="21"/>
  <c r="AV1370" i="21"/>
  <c r="AZ1369" i="21"/>
  <c r="AX1369" i="21"/>
  <c r="AW1369" i="21"/>
  <c r="AV1369" i="21"/>
  <c r="AZ1368" i="21"/>
  <c r="AX1368" i="21"/>
  <c r="AW1368" i="21"/>
  <c r="AV1368" i="21"/>
  <c r="AZ1367" i="21"/>
  <c r="AX1367" i="21"/>
  <c r="AW1367" i="21"/>
  <c r="AV1367" i="21"/>
  <c r="AZ1366" i="21"/>
  <c r="AX1366" i="21"/>
  <c r="AW1366" i="21"/>
  <c r="AV1366" i="21"/>
  <c r="AZ1365" i="21"/>
  <c r="AX1365" i="21"/>
  <c r="AW1365" i="21"/>
  <c r="AV1365" i="21"/>
  <c r="AZ1364" i="21"/>
  <c r="AX1364" i="21"/>
  <c r="AW1364" i="21"/>
  <c r="AV1364" i="21"/>
  <c r="AZ1363" i="21"/>
  <c r="AX1363" i="21"/>
  <c r="AW1363" i="21"/>
  <c r="AV1363" i="21"/>
  <c r="AZ1362" i="21"/>
  <c r="AX1362" i="21"/>
  <c r="AW1362" i="21"/>
  <c r="AV1362" i="21"/>
  <c r="AZ1361" i="21"/>
  <c r="AX1361" i="21"/>
  <c r="AW1361" i="21"/>
  <c r="AV1361" i="21"/>
  <c r="AZ1360" i="21"/>
  <c r="AX1360" i="21"/>
  <c r="AW1360" i="21"/>
  <c r="AV1360" i="21"/>
  <c r="AZ1359" i="21"/>
  <c r="AX1359" i="21"/>
  <c r="AW1359" i="21"/>
  <c r="AV1359" i="21"/>
  <c r="AZ1358" i="21"/>
  <c r="AX1358" i="21"/>
  <c r="AW1358" i="21"/>
  <c r="AV1358" i="21"/>
  <c r="AZ1357" i="21"/>
  <c r="AX1357" i="21"/>
  <c r="AW1357" i="21"/>
  <c r="AV1357" i="21"/>
  <c r="AZ1356" i="21"/>
  <c r="AX1356" i="21"/>
  <c r="AW1356" i="21"/>
  <c r="AV1356" i="21"/>
  <c r="AZ1355" i="21"/>
  <c r="AX1355" i="21"/>
  <c r="AW1355" i="21"/>
  <c r="AV1355" i="21"/>
  <c r="AZ1354" i="21"/>
  <c r="AX1354" i="21"/>
  <c r="AW1354" i="21"/>
  <c r="AV1354" i="21"/>
  <c r="AZ1353" i="21"/>
  <c r="AX1353" i="21"/>
  <c r="AW1353" i="21"/>
  <c r="AV1353" i="21"/>
  <c r="AZ1352" i="21"/>
  <c r="AX1352" i="21"/>
  <c r="AW1352" i="21"/>
  <c r="AV1352" i="21"/>
  <c r="AZ1351" i="21"/>
  <c r="AX1351" i="21"/>
  <c r="AW1351" i="21"/>
  <c r="AV1351" i="21"/>
  <c r="AZ1350" i="21"/>
  <c r="AX1350" i="21"/>
  <c r="AW1350" i="21"/>
  <c r="AV1350" i="21"/>
  <c r="AZ1349" i="21"/>
  <c r="AX1349" i="21"/>
  <c r="AW1349" i="21"/>
  <c r="AV1349" i="21"/>
  <c r="AZ1348" i="21"/>
  <c r="AX1348" i="21"/>
  <c r="AW1348" i="21"/>
  <c r="AV1348" i="21"/>
  <c r="AZ1347" i="21"/>
  <c r="AX1347" i="21"/>
  <c r="AW1347" i="21"/>
  <c r="AV1347" i="21"/>
  <c r="AZ1346" i="21"/>
  <c r="AX1346" i="21"/>
  <c r="AW1346" i="21"/>
  <c r="AV1346" i="21"/>
  <c r="AZ1345" i="21"/>
  <c r="AX1345" i="21"/>
  <c r="AW1345" i="21"/>
  <c r="AV1345" i="21"/>
  <c r="AZ1344" i="21"/>
  <c r="AX1344" i="21"/>
  <c r="AW1344" i="21"/>
  <c r="AV1344" i="21"/>
  <c r="AZ1343" i="21"/>
  <c r="AX1343" i="21"/>
  <c r="AW1343" i="21"/>
  <c r="AV1343" i="21"/>
  <c r="AZ1342" i="21"/>
  <c r="AX1342" i="21"/>
  <c r="AW1342" i="21"/>
  <c r="AV1342" i="21"/>
  <c r="AZ1341" i="21"/>
  <c r="AX1341" i="21"/>
  <c r="AW1341" i="21"/>
  <c r="AV1341" i="21"/>
  <c r="AZ1340" i="21"/>
  <c r="AX1340" i="21"/>
  <c r="AW1340" i="21"/>
  <c r="AV1340" i="21"/>
  <c r="AZ1339" i="21"/>
  <c r="AX1339" i="21"/>
  <c r="AW1339" i="21"/>
  <c r="AV1339" i="21"/>
  <c r="AZ1338" i="21"/>
  <c r="AX1338" i="21"/>
  <c r="AW1338" i="21"/>
  <c r="AV1338" i="21"/>
  <c r="AZ1337" i="21"/>
  <c r="AX1337" i="21"/>
  <c r="AW1337" i="21"/>
  <c r="AV1337" i="21"/>
  <c r="AZ1336" i="21"/>
  <c r="AX1336" i="21"/>
  <c r="AW1336" i="21"/>
  <c r="AV1336" i="21"/>
  <c r="AZ1335" i="21"/>
  <c r="AX1335" i="21"/>
  <c r="AW1335" i="21"/>
  <c r="AV1335" i="21"/>
  <c r="AZ1334" i="21"/>
  <c r="AX1334" i="21"/>
  <c r="AW1334" i="21"/>
  <c r="AV1334" i="21"/>
  <c r="AZ1333" i="21"/>
  <c r="AX1333" i="21"/>
  <c r="AW1333" i="21"/>
  <c r="AV1333" i="21"/>
  <c r="AZ1332" i="21"/>
  <c r="AX1332" i="21"/>
  <c r="AW1332" i="21"/>
  <c r="AV1332" i="21"/>
  <c r="AZ1331" i="21"/>
  <c r="AX1331" i="21"/>
  <c r="AW1331" i="21"/>
  <c r="AV1331" i="21"/>
  <c r="AZ1330" i="21"/>
  <c r="AX1330" i="21"/>
  <c r="AW1330" i="21"/>
  <c r="AV1330" i="21"/>
  <c r="AZ1329" i="21"/>
  <c r="AX1329" i="21"/>
  <c r="AW1329" i="21"/>
  <c r="AV1329" i="21"/>
  <c r="AZ1328" i="21"/>
  <c r="AX1328" i="21"/>
  <c r="AW1328" i="21"/>
  <c r="AV1328" i="21"/>
  <c r="AZ1327" i="21"/>
  <c r="AX1327" i="21"/>
  <c r="AW1327" i="21"/>
  <c r="AV1327" i="21"/>
  <c r="AZ1326" i="21"/>
  <c r="AX1326" i="21"/>
  <c r="AW1326" i="21"/>
  <c r="AV1326" i="21"/>
  <c r="AZ1325" i="21"/>
  <c r="AX1325" i="21"/>
  <c r="AW1325" i="21"/>
  <c r="AV1325" i="21"/>
  <c r="AZ1324" i="21"/>
  <c r="AX1324" i="21"/>
  <c r="AW1324" i="21"/>
  <c r="AV1324" i="21"/>
  <c r="AZ1323" i="21"/>
  <c r="AX1323" i="21"/>
  <c r="AW1323" i="21"/>
  <c r="AV1323" i="21"/>
  <c r="AZ1322" i="21"/>
  <c r="AX1322" i="21"/>
  <c r="AW1322" i="21"/>
  <c r="AV1322" i="21"/>
  <c r="AZ1321" i="21"/>
  <c r="AX1321" i="21"/>
  <c r="AW1321" i="21"/>
  <c r="AV1321" i="21"/>
  <c r="AZ1320" i="21"/>
  <c r="AX1320" i="21"/>
  <c r="AW1320" i="21"/>
  <c r="AV1320" i="21"/>
  <c r="AZ1319" i="21"/>
  <c r="AX1319" i="21"/>
  <c r="AW1319" i="21"/>
  <c r="AV1319" i="21"/>
  <c r="AZ1318" i="21"/>
  <c r="AX1318" i="21"/>
  <c r="AW1318" i="21"/>
  <c r="AV1318" i="21"/>
  <c r="AZ1317" i="21"/>
  <c r="AX1317" i="21"/>
  <c r="AW1317" i="21"/>
  <c r="AV1317" i="21"/>
  <c r="AZ1316" i="21"/>
  <c r="AX1316" i="21"/>
  <c r="AW1316" i="21"/>
  <c r="AV1316" i="21"/>
  <c r="AZ1315" i="21"/>
  <c r="AX1315" i="21"/>
  <c r="AW1315" i="21"/>
  <c r="AV1315" i="21"/>
  <c r="AZ1314" i="21"/>
  <c r="AX1314" i="21"/>
  <c r="AW1314" i="21"/>
  <c r="AV1314" i="21"/>
  <c r="AZ1313" i="21"/>
  <c r="AX1313" i="21"/>
  <c r="AW1313" i="21"/>
  <c r="AV1313" i="21"/>
  <c r="AZ1312" i="21"/>
  <c r="AX1312" i="21"/>
  <c r="AW1312" i="21"/>
  <c r="AV1312" i="21"/>
  <c r="AZ1311" i="21"/>
  <c r="AX1311" i="21"/>
  <c r="AW1311" i="21"/>
  <c r="AV1311" i="21"/>
  <c r="AZ1310" i="21"/>
  <c r="AX1310" i="21"/>
  <c r="AW1310" i="21"/>
  <c r="AV1310" i="21"/>
  <c r="AZ1309" i="21"/>
  <c r="AX1309" i="21"/>
  <c r="AW1309" i="21"/>
  <c r="AV1309" i="21"/>
  <c r="AZ1308" i="21"/>
  <c r="AX1308" i="21"/>
  <c r="AW1308" i="21"/>
  <c r="AV1308" i="21"/>
  <c r="AZ1307" i="21"/>
  <c r="AX1307" i="21"/>
  <c r="AW1307" i="21"/>
  <c r="AV1307" i="21"/>
  <c r="AZ1306" i="21"/>
  <c r="AX1306" i="21"/>
  <c r="AW1306" i="21"/>
  <c r="AV1306" i="21"/>
  <c r="AZ1305" i="21"/>
  <c r="AX1305" i="21"/>
  <c r="AW1305" i="21"/>
  <c r="AV1305" i="21"/>
  <c r="AZ1304" i="21"/>
  <c r="AX1304" i="21"/>
  <c r="AW1304" i="21"/>
  <c r="AV1304" i="21"/>
  <c r="AZ1303" i="21"/>
  <c r="AX1303" i="21"/>
  <c r="AW1303" i="21"/>
  <c r="AV1303" i="21"/>
  <c r="AZ1302" i="21"/>
  <c r="AX1302" i="21"/>
  <c r="AW1302" i="21"/>
  <c r="AV1302" i="21"/>
  <c r="AZ1301" i="21"/>
  <c r="AX1301" i="21"/>
  <c r="AW1301" i="21"/>
  <c r="AV1301" i="21"/>
  <c r="AZ1300" i="21"/>
  <c r="AX1300" i="21"/>
  <c r="AW1300" i="21"/>
  <c r="AV1300" i="21"/>
  <c r="AZ1299" i="21"/>
  <c r="AX1299" i="21"/>
  <c r="AW1299" i="21"/>
  <c r="AV1299" i="21"/>
  <c r="AZ1298" i="21"/>
  <c r="AX1298" i="21"/>
  <c r="AW1298" i="21"/>
  <c r="AV1298" i="21"/>
  <c r="AZ1297" i="21"/>
  <c r="AX1297" i="21"/>
  <c r="AW1297" i="21"/>
  <c r="AV1297" i="21"/>
  <c r="AZ1296" i="21"/>
  <c r="AX1296" i="21"/>
  <c r="AW1296" i="21"/>
  <c r="AV1296" i="21"/>
  <c r="AZ1295" i="21"/>
  <c r="AX1295" i="21"/>
  <c r="AW1295" i="21"/>
  <c r="AV1295" i="21"/>
  <c r="AZ1294" i="21"/>
  <c r="AX1294" i="21"/>
  <c r="AW1294" i="21"/>
  <c r="AV1294" i="21"/>
  <c r="AZ1293" i="21"/>
  <c r="AX1293" i="21"/>
  <c r="AW1293" i="21"/>
  <c r="AV1293" i="21"/>
  <c r="AZ1292" i="21"/>
  <c r="AX1292" i="21"/>
  <c r="AW1292" i="21"/>
  <c r="AV1292" i="21"/>
  <c r="AZ1291" i="21"/>
  <c r="AX1291" i="21"/>
  <c r="AW1291" i="21"/>
  <c r="AV1291" i="21"/>
  <c r="AZ1290" i="21"/>
  <c r="AX1290" i="21"/>
  <c r="AW1290" i="21"/>
  <c r="AV1290" i="21"/>
  <c r="AZ1289" i="21"/>
  <c r="AX1289" i="21"/>
  <c r="AW1289" i="21"/>
  <c r="AV1289" i="21"/>
  <c r="AZ1288" i="21"/>
  <c r="AX1288" i="21"/>
  <c r="AW1288" i="21"/>
  <c r="AV1288" i="21"/>
  <c r="AZ1287" i="21"/>
  <c r="AX1287" i="21"/>
  <c r="AW1287" i="21"/>
  <c r="AV1287" i="21"/>
  <c r="AZ1286" i="21"/>
  <c r="AX1286" i="21"/>
  <c r="AW1286" i="21"/>
  <c r="AV1286" i="21"/>
  <c r="AZ1285" i="21"/>
  <c r="AX1285" i="21"/>
  <c r="AW1285" i="21"/>
  <c r="AV1285" i="21"/>
  <c r="AZ1284" i="21"/>
  <c r="AX1284" i="21"/>
  <c r="AW1284" i="21"/>
  <c r="AV1284" i="21"/>
  <c r="AZ1283" i="21"/>
  <c r="AX1283" i="21"/>
  <c r="AW1283" i="21"/>
  <c r="AV1283" i="21"/>
  <c r="AZ1282" i="21"/>
  <c r="AX1282" i="21"/>
  <c r="AW1282" i="21"/>
  <c r="AV1282" i="21"/>
  <c r="AZ1281" i="21"/>
  <c r="AX1281" i="21"/>
  <c r="AW1281" i="21"/>
  <c r="AV1281" i="21"/>
  <c r="AZ1280" i="21"/>
  <c r="AX1280" i="21"/>
  <c r="AW1280" i="21"/>
  <c r="AV1280" i="21"/>
  <c r="AZ1279" i="21"/>
  <c r="AX1279" i="21"/>
  <c r="AW1279" i="21"/>
  <c r="AV1279" i="21"/>
  <c r="AZ1278" i="21"/>
  <c r="AX1278" i="21"/>
  <c r="AW1278" i="21"/>
  <c r="AV1278" i="21"/>
  <c r="AZ1277" i="21"/>
  <c r="AX1277" i="21"/>
  <c r="AW1277" i="21"/>
  <c r="AV1277" i="21"/>
  <c r="AZ1276" i="21"/>
  <c r="AX1276" i="21"/>
  <c r="AW1276" i="21"/>
  <c r="AV1276" i="21"/>
  <c r="AZ1275" i="21"/>
  <c r="AX1275" i="21"/>
  <c r="AW1275" i="21"/>
  <c r="AV1275" i="21"/>
  <c r="AZ1274" i="21"/>
  <c r="AX1274" i="21"/>
  <c r="AW1274" i="21"/>
  <c r="AV1274" i="21"/>
  <c r="AZ1273" i="21"/>
  <c r="AX1273" i="21"/>
  <c r="AW1273" i="21"/>
  <c r="AV1273" i="21"/>
  <c r="AZ1272" i="21"/>
  <c r="AX1272" i="21"/>
  <c r="AW1272" i="21"/>
  <c r="AV1272" i="21"/>
  <c r="AZ1271" i="21"/>
  <c r="AX1271" i="21"/>
  <c r="AW1271" i="21"/>
  <c r="AV1271" i="21"/>
  <c r="AZ1270" i="21"/>
  <c r="AX1270" i="21"/>
  <c r="AW1270" i="21"/>
  <c r="AV1270" i="21"/>
  <c r="AZ1269" i="21"/>
  <c r="AX1269" i="21"/>
  <c r="AW1269" i="21"/>
  <c r="AV1269" i="21"/>
  <c r="AZ1268" i="21"/>
  <c r="AX1268" i="21"/>
  <c r="AW1268" i="21"/>
  <c r="AV1268" i="21"/>
  <c r="AZ1267" i="21"/>
  <c r="AX1267" i="21"/>
  <c r="AW1267" i="21"/>
  <c r="AV1267" i="21"/>
  <c r="AZ1266" i="21"/>
  <c r="AX1266" i="21"/>
  <c r="AW1266" i="21"/>
  <c r="AV1266" i="21"/>
  <c r="AZ1265" i="21"/>
  <c r="AX1265" i="21"/>
  <c r="AW1265" i="21"/>
  <c r="AV1265" i="21"/>
  <c r="AZ1264" i="21"/>
  <c r="AX1264" i="21"/>
  <c r="AW1264" i="21"/>
  <c r="AV1264" i="21"/>
  <c r="AZ1263" i="21"/>
  <c r="AX1263" i="21"/>
  <c r="AW1263" i="21"/>
  <c r="AV1263" i="21"/>
  <c r="AZ1262" i="21"/>
  <c r="AX1262" i="21"/>
  <c r="AW1262" i="21"/>
  <c r="AV1262" i="21"/>
  <c r="AZ1261" i="21"/>
  <c r="AX1261" i="21"/>
  <c r="AW1261" i="21"/>
  <c r="AV1261" i="21"/>
  <c r="AZ1260" i="21"/>
  <c r="AX1260" i="21"/>
  <c r="AW1260" i="21"/>
  <c r="AV1260" i="21"/>
  <c r="AZ1259" i="21"/>
  <c r="AX1259" i="21"/>
  <c r="AW1259" i="21"/>
  <c r="AV1259" i="21"/>
  <c r="AZ1258" i="21"/>
  <c r="AX1258" i="21"/>
  <c r="AW1258" i="21"/>
  <c r="AV1258" i="21"/>
  <c r="AZ1257" i="21"/>
  <c r="AX1257" i="21"/>
  <c r="AW1257" i="21"/>
  <c r="AV1257" i="21"/>
  <c r="AZ1256" i="21"/>
  <c r="AX1256" i="21"/>
  <c r="AW1256" i="21"/>
  <c r="AV1256" i="21"/>
  <c r="AZ1255" i="21"/>
  <c r="AX1255" i="21"/>
  <c r="AW1255" i="21"/>
  <c r="AV1255" i="21"/>
  <c r="AZ1254" i="21"/>
  <c r="AX1254" i="21"/>
  <c r="AW1254" i="21"/>
  <c r="AV1254" i="21"/>
  <c r="AZ1253" i="21"/>
  <c r="AX1253" i="21"/>
  <c r="AW1253" i="21"/>
  <c r="AV1253" i="21"/>
  <c r="AZ1252" i="21"/>
  <c r="AX1252" i="21"/>
  <c r="AW1252" i="21"/>
  <c r="AV1252" i="21"/>
  <c r="AZ1251" i="21"/>
  <c r="AX1251" i="21"/>
  <c r="AW1251" i="21"/>
  <c r="AV1251" i="21"/>
  <c r="AZ1250" i="21"/>
  <c r="AX1250" i="21"/>
  <c r="AW1250" i="21"/>
  <c r="AV1250" i="21"/>
  <c r="AZ1249" i="21"/>
  <c r="AX1249" i="21"/>
  <c r="AW1249" i="21"/>
  <c r="AV1249" i="21"/>
  <c r="AZ1248" i="21"/>
  <c r="AX1248" i="21"/>
  <c r="AW1248" i="21"/>
  <c r="AV1248" i="21"/>
  <c r="AZ1247" i="21"/>
  <c r="AX1247" i="21"/>
  <c r="AW1247" i="21"/>
  <c r="AV1247" i="21"/>
  <c r="AZ1246" i="21"/>
  <c r="AX1246" i="21"/>
  <c r="AW1246" i="21"/>
  <c r="AV1246" i="21"/>
  <c r="AZ1245" i="21"/>
  <c r="AX1245" i="21"/>
  <c r="AW1245" i="21"/>
  <c r="AV1245" i="21"/>
  <c r="AZ1244" i="21"/>
  <c r="AX1244" i="21"/>
  <c r="AW1244" i="21"/>
  <c r="AV1244" i="21"/>
  <c r="AZ1243" i="21"/>
  <c r="AX1243" i="21"/>
  <c r="AW1243" i="21"/>
  <c r="AV1243" i="21"/>
  <c r="AZ1242" i="21"/>
  <c r="AX1242" i="21"/>
  <c r="AW1242" i="21"/>
  <c r="AV1242" i="21"/>
  <c r="AZ1241" i="21"/>
  <c r="AX1241" i="21"/>
  <c r="AW1241" i="21"/>
  <c r="AV1241" i="21"/>
  <c r="AZ1240" i="21"/>
  <c r="AX1240" i="21"/>
  <c r="AW1240" i="21"/>
  <c r="AV1240" i="21"/>
  <c r="AZ1239" i="21"/>
  <c r="AX1239" i="21"/>
  <c r="AW1239" i="21"/>
  <c r="AV1239" i="21"/>
  <c r="AZ1238" i="21"/>
  <c r="AX1238" i="21"/>
  <c r="AW1238" i="21"/>
  <c r="AV1238" i="21"/>
  <c r="AZ1237" i="21"/>
  <c r="AX1237" i="21"/>
  <c r="AW1237" i="21"/>
  <c r="AV1237" i="21"/>
  <c r="AZ1236" i="21"/>
  <c r="AX1236" i="21"/>
  <c r="AW1236" i="21"/>
  <c r="AV1236" i="21"/>
  <c r="AZ1235" i="21"/>
  <c r="AX1235" i="21"/>
  <c r="AW1235" i="21"/>
  <c r="AV1235" i="21"/>
  <c r="AZ1234" i="21"/>
  <c r="AX1234" i="21"/>
  <c r="AW1234" i="21"/>
  <c r="AV1234" i="21"/>
  <c r="AZ1233" i="21"/>
  <c r="AX1233" i="21"/>
  <c r="AW1233" i="21"/>
  <c r="AV1233" i="21"/>
  <c r="AZ1232" i="21"/>
  <c r="AX1232" i="21"/>
  <c r="AW1232" i="21"/>
  <c r="AV1232" i="21"/>
  <c r="AZ1231" i="21"/>
  <c r="AX1231" i="21"/>
  <c r="AW1231" i="21"/>
  <c r="AV1231" i="21"/>
  <c r="AZ1230" i="21"/>
  <c r="AX1230" i="21"/>
  <c r="AW1230" i="21"/>
  <c r="AV1230" i="21"/>
  <c r="AZ1229" i="21"/>
  <c r="AX1229" i="21"/>
  <c r="AW1229" i="21"/>
  <c r="AV1229" i="21"/>
  <c r="AZ1228" i="21"/>
  <c r="AX1228" i="21"/>
  <c r="AW1228" i="21"/>
  <c r="AV1228" i="21"/>
  <c r="AZ1227" i="21"/>
  <c r="AX1227" i="21"/>
  <c r="AW1227" i="21"/>
  <c r="AV1227" i="21"/>
  <c r="AZ1226" i="21"/>
  <c r="AX1226" i="21"/>
  <c r="AW1226" i="21"/>
  <c r="AV1226" i="21"/>
  <c r="AZ1225" i="21"/>
  <c r="AX1225" i="21"/>
  <c r="AW1225" i="21"/>
  <c r="AV1225" i="21"/>
  <c r="AZ1224" i="21"/>
  <c r="AX1224" i="21"/>
  <c r="AW1224" i="21"/>
  <c r="AV1224" i="21"/>
  <c r="AZ1223" i="21"/>
  <c r="AX1223" i="21"/>
  <c r="AW1223" i="21"/>
  <c r="AV1223" i="21"/>
  <c r="AZ1222" i="21"/>
  <c r="AX1222" i="21"/>
  <c r="AW1222" i="21"/>
  <c r="AV1222" i="21"/>
  <c r="AZ1221" i="21"/>
  <c r="AX1221" i="21"/>
  <c r="AW1221" i="21"/>
  <c r="AV1221" i="21"/>
  <c r="AZ1220" i="21"/>
  <c r="AX1220" i="21"/>
  <c r="AW1220" i="21"/>
  <c r="AV1220" i="21"/>
  <c r="AZ1219" i="21"/>
  <c r="AX1219" i="21"/>
  <c r="AW1219" i="21"/>
  <c r="AV1219" i="21"/>
  <c r="AZ1218" i="21"/>
  <c r="AX1218" i="21"/>
  <c r="AW1218" i="21"/>
  <c r="AV1218" i="21"/>
  <c r="AZ1217" i="21"/>
  <c r="AX1217" i="21"/>
  <c r="AW1217" i="21"/>
  <c r="AV1217" i="21"/>
  <c r="AZ1216" i="21"/>
  <c r="AX1216" i="21"/>
  <c r="AW1216" i="21"/>
  <c r="AV1216" i="21"/>
  <c r="AZ1215" i="21"/>
  <c r="AX1215" i="21"/>
  <c r="AW1215" i="21"/>
  <c r="AV1215" i="21"/>
  <c r="AZ1214" i="21"/>
  <c r="AX1214" i="21"/>
  <c r="AW1214" i="21"/>
  <c r="AV1214" i="21"/>
  <c r="AZ1213" i="21"/>
  <c r="AX1213" i="21"/>
  <c r="AW1213" i="21"/>
  <c r="AV1213" i="21"/>
  <c r="AZ1212" i="21"/>
  <c r="AX1212" i="21"/>
  <c r="AW1212" i="21"/>
  <c r="AV1212" i="21"/>
  <c r="AZ1211" i="21"/>
  <c r="AX1211" i="21"/>
  <c r="AW1211" i="21"/>
  <c r="AV1211" i="21"/>
  <c r="AZ1210" i="21"/>
  <c r="AX1210" i="21"/>
  <c r="AW1210" i="21"/>
  <c r="AV1210" i="21"/>
  <c r="AZ1209" i="21"/>
  <c r="AX1209" i="21"/>
  <c r="AW1209" i="21"/>
  <c r="AV1209" i="21"/>
  <c r="AZ1208" i="21"/>
  <c r="AX1208" i="21"/>
  <c r="AW1208" i="21"/>
  <c r="AV1208" i="21"/>
  <c r="AZ1207" i="21"/>
  <c r="AX1207" i="21"/>
  <c r="AW1207" i="21"/>
  <c r="AV1207" i="21"/>
  <c r="AZ1206" i="21"/>
  <c r="AX1206" i="21"/>
  <c r="AW1206" i="21"/>
  <c r="AV1206" i="21"/>
  <c r="AZ1205" i="21"/>
  <c r="AX1205" i="21"/>
  <c r="AW1205" i="21"/>
  <c r="AV1205" i="21"/>
  <c r="AZ1204" i="21"/>
  <c r="AX1204" i="21"/>
  <c r="AW1204" i="21"/>
  <c r="AV1204" i="21"/>
  <c r="AZ1203" i="21"/>
  <c r="AX1203" i="21"/>
  <c r="AW1203" i="21"/>
  <c r="AV1203" i="21"/>
  <c r="AZ1202" i="21"/>
  <c r="AX1202" i="21"/>
  <c r="AW1202" i="21"/>
  <c r="AV1202" i="21"/>
  <c r="AZ1201" i="21"/>
  <c r="AX1201" i="21"/>
  <c r="AW1201" i="21"/>
  <c r="AV1201" i="21"/>
  <c r="AZ1200" i="21"/>
  <c r="AX1200" i="21"/>
  <c r="AW1200" i="21"/>
  <c r="AV1200" i="21"/>
  <c r="AZ1199" i="21"/>
  <c r="AX1199" i="21"/>
  <c r="AW1199" i="21"/>
  <c r="AV1199" i="21"/>
  <c r="AZ1198" i="21"/>
  <c r="AX1198" i="21"/>
  <c r="AW1198" i="21"/>
  <c r="AV1198" i="21"/>
  <c r="AZ1197" i="21"/>
  <c r="AX1197" i="21"/>
  <c r="AW1197" i="21"/>
  <c r="AV1197" i="21"/>
  <c r="AZ1196" i="21"/>
  <c r="AX1196" i="21"/>
  <c r="AW1196" i="21"/>
  <c r="AV1196" i="21"/>
  <c r="AZ1195" i="21"/>
  <c r="AX1195" i="21"/>
  <c r="AW1195" i="21"/>
  <c r="AV1195" i="21"/>
  <c r="AZ1194" i="21"/>
  <c r="AX1194" i="21"/>
  <c r="AW1194" i="21"/>
  <c r="AV1194" i="21"/>
  <c r="AZ1193" i="21"/>
  <c r="AX1193" i="21"/>
  <c r="AW1193" i="21"/>
  <c r="AV1193" i="21"/>
  <c r="AZ1192" i="21"/>
  <c r="AX1192" i="21"/>
  <c r="AW1192" i="21"/>
  <c r="AV1192" i="21"/>
  <c r="AZ1191" i="21"/>
  <c r="AX1191" i="21"/>
  <c r="AW1191" i="21"/>
  <c r="AV1191" i="21"/>
  <c r="AZ1190" i="21"/>
  <c r="AX1190" i="21"/>
  <c r="AW1190" i="21"/>
  <c r="AV1190" i="21"/>
  <c r="AZ1189" i="21"/>
  <c r="AX1189" i="21"/>
  <c r="AW1189" i="21"/>
  <c r="AV1189" i="21"/>
  <c r="AZ1188" i="21"/>
  <c r="AX1188" i="21"/>
  <c r="AW1188" i="21"/>
  <c r="AV1188" i="21"/>
  <c r="AZ1187" i="21"/>
  <c r="AX1187" i="21"/>
  <c r="AW1187" i="21"/>
  <c r="AV1187" i="21"/>
  <c r="AZ1186" i="21"/>
  <c r="AX1186" i="21"/>
  <c r="AW1186" i="21"/>
  <c r="AV1186" i="21"/>
  <c r="AZ1185" i="21"/>
  <c r="AX1185" i="21"/>
  <c r="AW1185" i="21"/>
  <c r="AV1185" i="21"/>
  <c r="AZ1184" i="21"/>
  <c r="AX1184" i="21"/>
  <c r="AW1184" i="21"/>
  <c r="AV1184" i="21"/>
  <c r="AZ1183" i="21"/>
  <c r="AX1183" i="21"/>
  <c r="AW1183" i="21"/>
  <c r="AV1183" i="21"/>
  <c r="AZ1182" i="21"/>
  <c r="AX1182" i="21"/>
  <c r="AW1182" i="21"/>
  <c r="AV1182" i="21"/>
  <c r="AZ1181" i="21"/>
  <c r="AX1181" i="21"/>
  <c r="AW1181" i="21"/>
  <c r="AV1181" i="21"/>
  <c r="AZ1180" i="21"/>
  <c r="AX1180" i="21"/>
  <c r="AW1180" i="21"/>
  <c r="AV1180" i="21"/>
  <c r="AZ1179" i="21"/>
  <c r="AX1179" i="21"/>
  <c r="AW1179" i="21"/>
  <c r="AV1179" i="21"/>
  <c r="AZ1178" i="21"/>
  <c r="AX1178" i="21"/>
  <c r="AW1178" i="21"/>
  <c r="AV1178" i="21"/>
  <c r="AZ1177" i="21"/>
  <c r="AX1177" i="21"/>
  <c r="AW1177" i="21"/>
  <c r="AV1177" i="21"/>
  <c r="AZ1176" i="21"/>
  <c r="AX1176" i="21"/>
  <c r="AW1176" i="21"/>
  <c r="AV1176" i="21"/>
  <c r="AZ1175" i="21"/>
  <c r="AX1175" i="21"/>
  <c r="AW1175" i="21"/>
  <c r="AV1175" i="21"/>
  <c r="AZ1174" i="21"/>
  <c r="AX1174" i="21"/>
  <c r="AW1174" i="21"/>
  <c r="AV1174" i="21"/>
  <c r="AZ1173" i="21"/>
  <c r="AX1173" i="21"/>
  <c r="AW1173" i="21"/>
  <c r="AV1173" i="21"/>
  <c r="AZ1172" i="21"/>
  <c r="AX1172" i="21"/>
  <c r="AW1172" i="21"/>
  <c r="AV1172" i="21"/>
  <c r="AZ1171" i="21"/>
  <c r="AX1171" i="21"/>
  <c r="AW1171" i="21"/>
  <c r="AV1171" i="21"/>
  <c r="AZ1170" i="21"/>
  <c r="AX1170" i="21"/>
  <c r="AW1170" i="21"/>
  <c r="AV1170" i="21"/>
  <c r="AZ1169" i="21"/>
  <c r="AX1169" i="21"/>
  <c r="AW1169" i="21"/>
  <c r="AV1169" i="21"/>
  <c r="AZ1168" i="21"/>
  <c r="AX1168" i="21"/>
  <c r="AW1168" i="21"/>
  <c r="AV1168" i="21"/>
  <c r="AZ1167" i="21"/>
  <c r="AX1167" i="21"/>
  <c r="AW1167" i="21"/>
  <c r="AV1167" i="21"/>
  <c r="AZ1166" i="21"/>
  <c r="AX1166" i="21"/>
  <c r="AW1166" i="21"/>
  <c r="AV1166" i="21"/>
  <c r="AZ1165" i="21"/>
  <c r="AX1165" i="21"/>
  <c r="AW1165" i="21"/>
  <c r="AV1165" i="21"/>
  <c r="AZ1164" i="21"/>
  <c r="AX1164" i="21"/>
  <c r="AW1164" i="21"/>
  <c r="AV1164" i="21"/>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AY2346" i="21" l="1"/>
  <c r="AY2356" i="21"/>
  <c r="AY2358" i="21"/>
  <c r="AY2364" i="21"/>
  <c r="AY2350" i="21"/>
  <c r="AY2370" i="21"/>
  <c r="AY2066" i="21"/>
  <c r="AY2068" i="21"/>
  <c r="AY2070" i="21"/>
  <c r="AY2082" i="21"/>
  <c r="AY2084" i="21"/>
  <c r="AY2100" i="21"/>
  <c r="AY2116" i="21"/>
  <c r="AY2122" i="21"/>
  <c r="AY2124" i="21"/>
  <c r="AY2126" i="21"/>
  <c r="AY2150" i="21"/>
  <c r="AY2162" i="21"/>
  <c r="AY2164" i="21"/>
  <c r="AY2170" i="21"/>
  <c r="AY2172" i="21"/>
  <c r="AY2292" i="21"/>
  <c r="AY2326" i="21"/>
  <c r="AY2338" i="21"/>
  <c r="AY2374" i="21"/>
  <c r="AY2138" i="21"/>
  <c r="AY2086" i="21"/>
  <c r="AY2166" i="21"/>
  <c r="AY2074" i="21"/>
  <c r="AY2090" i="21"/>
  <c r="AY2092" i="21"/>
  <c r="AY2102" i="21"/>
  <c r="AY2106" i="21"/>
  <c r="AY2108" i="21"/>
  <c r="AY2110" i="21"/>
  <c r="AY2132" i="21"/>
  <c r="AY2142" i="21"/>
  <c r="AY2146" i="21"/>
  <c r="AY2154" i="21"/>
  <c r="AY2158" i="21"/>
  <c r="AY2334" i="21"/>
  <c r="AY2362" i="21"/>
  <c r="AY1432" i="21"/>
  <c r="AY1510" i="21"/>
  <c r="AY1520" i="21"/>
  <c r="AY1522" i="21"/>
  <c r="AY1526" i="21"/>
  <c r="AY2174" i="21"/>
  <c r="AY2178" i="21"/>
  <c r="AY1514" i="21"/>
  <c r="AY1375" i="21"/>
  <c r="AY1383" i="21"/>
  <c r="AY1419" i="21"/>
  <c r="AY1421" i="21"/>
  <c r="AY1503" i="21"/>
  <c r="AY1891" i="21"/>
  <c r="AY2291" i="21"/>
  <c r="AY872" i="21"/>
  <c r="AY1174" i="21"/>
  <c r="AY1178" i="21"/>
  <c r="AY1198" i="21"/>
  <c r="AY1210" i="21"/>
  <c r="AY1216" i="21"/>
  <c r="AY1222" i="21"/>
  <c r="AY1240" i="21"/>
  <c r="AY1246" i="21"/>
  <c r="AY1258" i="21"/>
  <c r="AY1288" i="21"/>
  <c r="AY1294" i="21"/>
  <c r="AY1318" i="21"/>
  <c r="AY2180" i="21"/>
  <c r="AY2299" i="21"/>
  <c r="AY1330" i="21"/>
  <c r="AY1528" i="21"/>
  <c r="AY1534" i="21"/>
  <c r="AY1544" i="21"/>
  <c r="AY1546" i="21"/>
  <c r="AY1558" i="21"/>
  <c r="AY1640" i="21"/>
  <c r="AY2188" i="21"/>
  <c r="AY1351" i="21"/>
  <c r="AY1357" i="21"/>
  <c r="AY1741" i="21"/>
  <c r="AY1745" i="21"/>
  <c r="AY1747" i="21"/>
  <c r="AY1751" i="21"/>
  <c r="AY1757" i="21"/>
  <c r="AY1759" i="21"/>
  <c r="AY1763" i="21"/>
  <c r="AY1769" i="21"/>
  <c r="AY1771" i="21"/>
  <c r="AY1781" i="21"/>
  <c r="AY1783" i="21"/>
  <c r="AY1787" i="21"/>
  <c r="AY1795" i="21"/>
  <c r="AY1817" i="21"/>
  <c r="AY1819" i="21"/>
  <c r="AY1823" i="21"/>
  <c r="AY1831" i="21"/>
  <c r="AY1835" i="21"/>
  <c r="AY1837" i="21"/>
  <c r="AY1841" i="21"/>
  <c r="AY1843" i="21"/>
  <c r="AY1847" i="21"/>
  <c r="AY1849" i="21"/>
  <c r="AY1499" i="21"/>
  <c r="AY1851" i="21"/>
  <c r="AY1438" i="21"/>
  <c r="AY1495" i="21"/>
  <c r="AY1166" i="21"/>
  <c r="AY1430" i="21"/>
  <c r="AY1448" i="21"/>
  <c r="AY1550" i="21"/>
  <c r="AY1979" i="21"/>
  <c r="AY2252" i="21"/>
  <c r="AY2294" i="21"/>
  <c r="AY2330" i="21"/>
  <c r="AY2342" i="21"/>
  <c r="AY2348" i="21"/>
  <c r="AY2354" i="21"/>
  <c r="AY2366" i="21"/>
  <c r="AY2378" i="21"/>
  <c r="AY856" i="21"/>
  <c r="AY874" i="21"/>
  <c r="AY880" i="21"/>
  <c r="AY1176" i="21"/>
  <c r="AY1200" i="21"/>
  <c r="AY1206" i="21"/>
  <c r="AY1224" i="21"/>
  <c r="AY1230" i="21"/>
  <c r="AY1242" i="21"/>
  <c r="AY1248" i="21"/>
  <c r="AY1254" i="21"/>
  <c r="AY1272" i="21"/>
  <c r="AY1278" i="21"/>
  <c r="AY1290" i="21"/>
  <c r="AY1359" i="21"/>
  <c r="AY1374" i="21"/>
  <c r="AY1389" i="21"/>
  <c r="AY1422" i="21"/>
  <c r="AY1434" i="21"/>
  <c r="AY1440" i="21"/>
  <c r="AY1446" i="21"/>
  <c r="AY1512" i="21"/>
  <c r="AY1518" i="21"/>
  <c r="AY1542" i="21"/>
  <c r="AY1632" i="21"/>
  <c r="AY1638" i="21"/>
  <c r="AY1701" i="21"/>
  <c r="AY1731" i="21"/>
  <c r="AY1743" i="21"/>
  <c r="AY1755" i="21"/>
  <c r="AY1761" i="21"/>
  <c r="AY1767" i="21"/>
  <c r="AY1785" i="21"/>
  <c r="AY1815" i="21"/>
  <c r="AY1821" i="21"/>
  <c r="AY1827" i="21"/>
  <c r="AY1833" i="21"/>
  <c r="AY1839" i="21"/>
  <c r="AY1845" i="21"/>
  <c r="AY1863" i="21"/>
  <c r="AY1165" i="21"/>
  <c r="AY876" i="21"/>
  <c r="AY1184" i="21"/>
  <c r="AY1190" i="21"/>
  <c r="AY1208" i="21"/>
  <c r="AY1232" i="21"/>
  <c r="AY1256" i="21"/>
  <c r="AY1262" i="21"/>
  <c r="AY1328" i="21"/>
  <c r="AY1334" i="21"/>
  <c r="AY1349" i="21"/>
  <c r="AY1358" i="21"/>
  <c r="AY1367" i="21"/>
  <c r="AY1454" i="21"/>
  <c r="AY1427" i="21"/>
  <c r="AY1364" i="21"/>
  <c r="AY1380" i="21"/>
  <c r="AY1388" i="21"/>
  <c r="AY1644" i="21"/>
  <c r="AY1652" i="21"/>
  <c r="AY1656" i="21"/>
  <c r="AY1660" i="21"/>
  <c r="AY1664" i="21"/>
  <c r="AY1668" i="21"/>
  <c r="AY1672" i="21"/>
  <c r="AY1676" i="21"/>
  <c r="AY1696" i="21"/>
  <c r="AY1700" i="21"/>
  <c r="AY1369" i="21"/>
  <c r="AY1373" i="21"/>
  <c r="AY1387" i="21"/>
  <c r="AY2205" i="21"/>
  <c r="AY2209" i="21"/>
  <c r="AY2211" i="21"/>
  <c r="AY2213" i="21"/>
  <c r="AY2217" i="21"/>
  <c r="AY2219" i="21"/>
  <c r="AY2221" i="21"/>
  <c r="AY2225" i="21"/>
  <c r="AY2227" i="21"/>
  <c r="AY2229" i="21"/>
  <c r="AY2233" i="21"/>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1556" i="21"/>
  <c r="AY2171" i="21"/>
  <c r="AY2323" i="21"/>
  <c r="AY1171" i="21"/>
  <c r="AY1191" i="21"/>
  <c r="AY1195" i="21"/>
  <c r="AY1215" i="21"/>
  <c r="AY1219" i="21"/>
  <c r="AY1223" i="21"/>
  <c r="AY1243" i="21"/>
  <c r="AY1263" i="21"/>
  <c r="AY1327" i="21"/>
  <c r="AY1407" i="21"/>
  <c r="AY1413" i="21"/>
  <c r="AY1415" i="21"/>
  <c r="AY1465" i="21"/>
  <c r="AY1469" i="21"/>
  <c r="AY1473" i="21"/>
  <c r="AY1477" i="21"/>
  <c r="AY1479" i="21"/>
  <c r="AY1481" i="21"/>
  <c r="AY1485" i="21"/>
  <c r="AY1780" i="21"/>
  <c r="AY1948" i="21"/>
  <c r="AY1954" i="21"/>
  <c r="AY1972" i="21"/>
  <c r="AY1974" i="21"/>
  <c r="AY1978" i="21"/>
  <c r="AY1439" i="21"/>
  <c r="AY2206" i="21"/>
  <c r="AY2210" i="21"/>
  <c r="AY2212" i="21"/>
  <c r="AY2214" i="21"/>
  <c r="AY1507" i="21"/>
  <c r="AY1555" i="21"/>
  <c r="AY1639" i="21"/>
  <c r="AY1685" i="21"/>
  <c r="AY1689" i="21"/>
  <c r="AY1693" i="21"/>
  <c r="AY1695" i="21"/>
  <c r="AY1697" i="21"/>
  <c r="AY1340" i="21"/>
  <c r="AY1348" i="21"/>
  <c r="AY1356" i="21"/>
  <c r="AY2300" i="21"/>
  <c r="AY2308" i="21"/>
  <c r="AY1366" i="21"/>
  <c r="AY1456" i="21"/>
  <c r="AY1458" i="21"/>
  <c r="AY1462" i="21"/>
  <c r="AY1488" i="21"/>
  <c r="AY1490" i="21"/>
  <c r="AY1494" i="21"/>
  <c r="AY1496" i="21"/>
  <c r="AY1498" i="21"/>
  <c r="AY1502" i="21"/>
  <c r="AY1711" i="21"/>
  <c r="AY2235" i="21"/>
  <c r="AY1245" i="21"/>
  <c r="AY1247" i="21"/>
  <c r="AY1249" i="21"/>
  <c r="AY1253" i="21"/>
  <c r="AY1265" i="21"/>
  <c r="AY1269" i="21"/>
  <c r="AY1271" i="21"/>
  <c r="AY1279" i="21"/>
  <c r="AY1285" i="21"/>
  <c r="AY1287" i="21"/>
  <c r="AY1289" i="21"/>
  <c r="AY1293" i="21"/>
  <c r="AY1297" i="21"/>
  <c r="AY1301" i="21"/>
  <c r="AY1305" i="21"/>
  <c r="AY1309" i="21"/>
  <c r="AY1311" i="21"/>
  <c r="AY1317" i="21"/>
  <c r="AY1390" i="21"/>
  <c r="AY1398" i="21"/>
  <c r="AY1400" i="21"/>
  <c r="AY1402" i="21"/>
  <c r="AY1406" i="21"/>
  <c r="AY1561" i="21"/>
  <c r="AY1565" i="21"/>
  <c r="AY1567" i="21"/>
  <c r="AY1569" i="21"/>
  <c r="AY1573" i="21"/>
  <c r="AY1575" i="21"/>
  <c r="AY1577" i="21"/>
  <c r="AY1581" i="21"/>
  <c r="AY1583" i="21"/>
  <c r="AY1585" i="21"/>
  <c r="AY1589" i="21"/>
  <c r="AY1591" i="21"/>
  <c r="AY1593" i="21"/>
  <c r="AY1597" i="21"/>
  <c r="AY1599" i="21"/>
  <c r="AY1601" i="21"/>
  <c r="AY1605" i="21"/>
  <c r="AY1607" i="21"/>
  <c r="AY1609" i="21"/>
  <c r="AY1613" i="21"/>
  <c r="AY1615" i="21"/>
  <c r="AY1617" i="21"/>
  <c r="AY1621" i="21"/>
  <c r="AY1623" i="21"/>
  <c r="AY1625" i="21"/>
  <c r="AY1629" i="21"/>
  <c r="AY1631" i="21"/>
  <c r="AY1637" i="21"/>
  <c r="AY1740" i="21"/>
  <c r="AY1744" i="21"/>
  <c r="AY1746" i="21"/>
  <c r="AY1748" i="21"/>
  <c r="AY1750" i="21"/>
  <c r="AY1754" i="21"/>
  <c r="AY1756" i="21"/>
  <c r="AY1760" i="21"/>
  <c r="AY1764" i="21"/>
  <c r="AY1770" i="21"/>
  <c r="AY1774" i="21"/>
  <c r="AY1778" i="21"/>
  <c r="AY1796" i="21"/>
  <c r="AY1798" i="21"/>
  <c r="AY1802" i="21"/>
  <c r="AY1804" i="21"/>
  <c r="AY1810" i="21"/>
  <c r="AY1812" i="21"/>
  <c r="AY1818" i="21"/>
  <c r="AY1820" i="21"/>
  <c r="AY1822" i="21"/>
  <c r="AY1828" i="21"/>
  <c r="AY1834" i="21"/>
  <c r="AY1838" i="21"/>
  <c r="AY1842" i="21"/>
  <c r="AY1846" i="21"/>
  <c r="AY1850" i="21"/>
  <c r="AY2175" i="21"/>
  <c r="AY2191" i="21"/>
  <c r="AY854" i="21"/>
  <c r="AY1335" i="21"/>
  <c r="AY1343" i="21"/>
  <c r="AY1347" i="21"/>
  <c r="AY1468" i="21"/>
  <c r="AY1476" i="21"/>
  <c r="AY1484" i="21"/>
  <c r="AY1486" i="21"/>
  <c r="AY1852" i="21"/>
  <c r="AY1864" i="21"/>
  <c r="AY1876" i="21"/>
  <c r="AY1880" i="21"/>
  <c r="AY1892" i="21"/>
  <c r="AY1900" i="21"/>
  <c r="AY1912" i="21"/>
  <c r="AY1920" i="21"/>
  <c r="AY1944" i="21"/>
  <c r="AY212" i="21"/>
  <c r="AY228" i="21"/>
  <c r="AY236" i="21"/>
  <c r="AY244" i="21"/>
  <c r="AY254" i="21"/>
  <c r="AY272" i="21"/>
  <c r="AY274" i="21"/>
  <c r="AY276" i="21"/>
  <c r="AY278" i="21"/>
  <c r="AY310" i="21"/>
  <c r="AY312" i="21"/>
  <c r="AY338" i="21"/>
  <c r="AY340" i="21"/>
  <c r="AY344" i="21"/>
  <c r="AY354" i="21"/>
  <c r="AY366" i="21"/>
  <c r="AY368" i="21"/>
  <c r="AY372" i="21"/>
  <c r="AY374" i="21"/>
  <c r="AY380" i="21"/>
  <c r="AY864" i="21"/>
  <c r="AY886" i="21"/>
  <c r="AY1667" i="21"/>
  <c r="AY1679" i="21"/>
  <c r="AY1719" i="21"/>
  <c r="AY1300" i="21"/>
  <c r="AY1308" i="21"/>
  <c r="AY1316" i="21"/>
  <c r="AY1326" i="21"/>
  <c r="AY1395" i="21"/>
  <c r="AY1397" i="21"/>
  <c r="AY1564" i="21"/>
  <c r="AY1568" i="21"/>
  <c r="AY1572" i="21"/>
  <c r="AY1576" i="21"/>
  <c r="AY1580" i="21"/>
  <c r="AY1588" i="21"/>
  <c r="AY1592" i="21"/>
  <c r="AY1604" i="21"/>
  <c r="AY1612" i="21"/>
  <c r="AY1620" i="21"/>
  <c r="AY1628" i="21"/>
  <c r="AY1630" i="21"/>
  <c r="AY853" i="21"/>
  <c r="AY857" i="21"/>
  <c r="AY859" i="21"/>
  <c r="AY863" i="21"/>
  <c r="AY865" i="21"/>
  <c r="AY871" i="21"/>
  <c r="AY873" i="21"/>
  <c r="AY879" i="21"/>
  <c r="AY881" i="21"/>
  <c r="AY887" i="21"/>
  <c r="AY889" i="21"/>
  <c r="AY891" i="21"/>
  <c r="AY1443" i="21"/>
  <c r="AY1447" i="21"/>
  <c r="AY1519" i="21"/>
  <c r="AY1521" i="21"/>
  <c r="AY1525" i="21"/>
  <c r="AY1535" i="21"/>
  <c r="AY1537" i="21"/>
  <c r="AY1541" i="21"/>
  <c r="AY1545" i="21"/>
  <c r="AY1549" i="21"/>
  <c r="AY1980" i="21"/>
  <c r="AY1988" i="21"/>
  <c r="AY2000" i="21"/>
  <c r="AY2020" i="21"/>
  <c r="AY2036" i="21"/>
  <c r="AY2044" i="21"/>
  <c r="AY2048" i="21"/>
  <c r="AY2060" i="21"/>
  <c r="AY2064" i="21"/>
  <c r="AY1779" i="21"/>
  <c r="AY2184" i="21"/>
  <c r="AY2218" i="21"/>
  <c r="AY2220" i="21"/>
  <c r="AY2222" i="21"/>
  <c r="AY2226" i="21"/>
  <c r="AY2268" i="21"/>
  <c r="AY2270" i="21"/>
  <c r="AY2274" i="21"/>
  <c r="AY2276" i="21"/>
  <c r="AY2278" i="21"/>
  <c r="AY2282" i="21"/>
  <c r="AY2286" i="21"/>
  <c r="AY2290" i="21"/>
  <c r="AY1686" i="21"/>
  <c r="AY1893" i="21"/>
  <c r="AY1895" i="21"/>
  <c r="AY1897" i="21"/>
  <c r="AY1899" i="21"/>
  <c r="AY1901" i="21"/>
  <c r="AY1903" i="21"/>
  <c r="AY1905" i="21"/>
  <c r="AY1907" i="21"/>
  <c r="AY1913" i="21"/>
  <c r="AY1915" i="21"/>
  <c r="AY1919" i="21"/>
  <c r="AY1921" i="21"/>
  <c r="AY1923" i="21"/>
  <c r="AY1927" i="21"/>
  <c r="AY1929" i="21"/>
  <c r="AY1931" i="21"/>
  <c r="AY1935" i="21"/>
  <c r="AY1937" i="21"/>
  <c r="AY1939" i="21"/>
  <c r="AY1945" i="21"/>
  <c r="AY1947" i="21"/>
  <c r="AY1951" i="21"/>
  <c r="AY1953" i="21"/>
  <c r="AY1955" i="21"/>
  <c r="AY1957" i="21"/>
  <c r="AY1959" i="21"/>
  <c r="AY1961" i="21"/>
  <c r="AY1963" i="21"/>
  <c r="AY1965" i="21"/>
  <c r="AY1967" i="21"/>
  <c r="AY1969" i="21"/>
  <c r="AY1971" i="21"/>
  <c r="AY1973" i="21"/>
  <c r="AY1975" i="21"/>
  <c r="AY1977" i="21"/>
  <c r="AY2192" i="21"/>
  <c r="AY2298" i="21"/>
  <c r="AY1702" i="21"/>
  <c r="AY1704" i="21"/>
  <c r="AY1706" i="21"/>
  <c r="AY1710" i="21"/>
  <c r="AY1712" i="21"/>
  <c r="AY1714" i="21"/>
  <c r="AY1716" i="21"/>
  <c r="AY1718" i="21"/>
  <c r="AY1720" i="21"/>
  <c r="AY1722" i="21"/>
  <c r="AY1724" i="21"/>
  <c r="AY1987" i="21"/>
  <c r="AY1989" i="21"/>
  <c r="AY1991" i="21"/>
  <c r="AY1993" i="21"/>
  <c r="AY1995" i="21"/>
  <c r="AY1997" i="21"/>
  <c r="AY1999" i="21"/>
  <c r="AY2001" i="21"/>
  <c r="AY2003" i="21"/>
  <c r="AY2007" i="21"/>
  <c r="AY2009" i="21"/>
  <c r="AY2011" i="21"/>
  <c r="AY2013" i="21"/>
  <c r="AY2015" i="21"/>
  <c r="AY2017" i="21"/>
  <c r="AY2019" i="21"/>
  <c r="AY2021" i="21"/>
  <c r="AY2025" i="21"/>
  <c r="AY2027" i="21"/>
  <c r="AY2029" i="21"/>
  <c r="AY2033" i="21"/>
  <c r="AY2035" i="21"/>
  <c r="AY2037" i="21"/>
  <c r="AY2041" i="21"/>
  <c r="AY2043" i="21"/>
  <c r="AY2045" i="21"/>
  <c r="AY2049" i="21"/>
  <c r="AY2051" i="21"/>
  <c r="AY2055" i="21"/>
  <c r="AY2057" i="21"/>
  <c r="AY2059" i="21"/>
  <c r="AY2061" i="21"/>
  <c r="AY2065" i="21"/>
  <c r="AY2067" i="21"/>
  <c r="AY2071" i="21"/>
  <c r="AY2073" i="21"/>
  <c r="AY2075" i="21"/>
  <c r="AY2077" i="21"/>
  <c r="AY2079" i="21"/>
  <c r="AY2081" i="21"/>
  <c r="AY2083" i="21"/>
  <c r="AY2087" i="21"/>
  <c r="AY2089" i="21"/>
  <c r="AY2091" i="21"/>
  <c r="AY2095" i="21"/>
  <c r="AY2097" i="21"/>
  <c r="AY2099" i="21"/>
  <c r="AY2103" i="21"/>
  <c r="AY2105" i="21"/>
  <c r="AY2107" i="21"/>
  <c r="AY2109" i="21"/>
  <c r="AY2111" i="21"/>
  <c r="AY2113" i="21"/>
  <c r="AY2115" i="21"/>
  <c r="AY2119" i="21"/>
  <c r="AY2121" i="21"/>
  <c r="AY2123" i="21"/>
  <c r="AY2125" i="21"/>
  <c r="AY2127" i="21"/>
  <c r="AY2131" i="21"/>
  <c r="AY2135" i="21"/>
  <c r="AY2137" i="21"/>
  <c r="AY2139" i="21"/>
  <c r="AY2141" i="21"/>
  <c r="AY2145" i="21"/>
  <c r="AY2147" i="21"/>
  <c r="AY2149" i="21"/>
  <c r="AY2153" i="21"/>
  <c r="AY2155" i="21"/>
  <c r="AY2157" i="21"/>
  <c r="AY2161" i="21"/>
  <c r="AY2163" i="21"/>
  <c r="AY2167" i="21"/>
  <c r="AY2169" i="21"/>
  <c r="AY2237" i="21"/>
  <c r="AY2239" i="21"/>
  <c r="AY2241" i="21"/>
  <c r="AY2243" i="21"/>
  <c r="AY2245" i="21"/>
  <c r="AY2247" i="21"/>
  <c r="AY2251" i="21"/>
  <c r="AY2253" i="21"/>
  <c r="AY2255" i="21"/>
  <c r="AY2259" i="21"/>
  <c r="AY2265" i="21"/>
  <c r="AY2267" i="21"/>
  <c r="AY2269" i="21"/>
  <c r="AY2273" i="21"/>
  <c r="AY2275" i="21"/>
  <c r="AY2277" i="21"/>
  <c r="AY2281" i="21"/>
  <c r="AY2283" i="21"/>
  <c r="AY2203" i="21"/>
  <c r="AY878" i="21"/>
  <c r="AY888" i="21"/>
  <c r="AY890" i="21"/>
  <c r="AY892" i="21"/>
  <c r="AY1251" i="21"/>
  <c r="AY1255" i="21"/>
  <c r="AY1257" i="21"/>
  <c r="AY1261" i="21"/>
  <c r="AY1320" i="21"/>
  <c r="AY1322" i="21"/>
  <c r="AY1355" i="21"/>
  <c r="AY1396" i="21"/>
  <c r="AY1517" i="21"/>
  <c r="AY1646" i="21"/>
  <c r="AY1654" i="21"/>
  <c r="AY1658" i="21"/>
  <c r="AY1662" i="21"/>
  <c r="AY1670" i="21"/>
  <c r="AY1674" i="21"/>
  <c r="AY1678" i="21"/>
  <c r="AY855" i="21"/>
  <c r="AY1164" i="21"/>
  <c r="AY1911" i="21"/>
  <c r="AY1943" i="21"/>
  <c r="AY869" i="21"/>
  <c r="AY1172" i="21"/>
  <c r="AY1182" i="21"/>
  <c r="AY1188" i="21"/>
  <c r="AY1196" i="21"/>
  <c r="AY1204" i="21"/>
  <c r="AY1212" i="21"/>
  <c r="AY1214" i="21"/>
  <c r="AY1220" i="21"/>
  <c r="AY1238" i="21"/>
  <c r="AY1275" i="21"/>
  <c r="AY1277" i="21"/>
  <c r="AY1283" i="21"/>
  <c r="AY1559" i="21"/>
  <c r="AY1579" i="21"/>
  <c r="AY1595" i="21"/>
  <c r="AY1603" i="21"/>
  <c r="AY877" i="21"/>
  <c r="AY1252" i="21"/>
  <c r="AY1492" i="21"/>
  <c r="AY1808"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885" i="21"/>
  <c r="AY1411" i="21"/>
  <c r="AY1423" i="21"/>
  <c r="AY1429" i="21"/>
  <c r="AY1431" i="21"/>
  <c r="AY1433" i="21"/>
  <c r="AY1437" i="21"/>
  <c r="AY1441" i="21"/>
  <c r="AY1445" i="21"/>
  <c r="AY1449" i="21"/>
  <c r="AY1453" i="21"/>
  <c r="AY1455" i="21"/>
  <c r="AY1457" i="21"/>
  <c r="AY1461" i="21"/>
  <c r="AY1508" i="21"/>
  <c r="AY858" i="21"/>
  <c r="AY860" i="21"/>
  <c r="AY866" i="21"/>
  <c r="AY868" i="21"/>
  <c r="AY1167" i="21"/>
  <c r="AY1169" i="21"/>
  <c r="AY1173" i="21"/>
  <c r="AY1175" i="21"/>
  <c r="AY1177" i="21"/>
  <c r="AY1181" i="21"/>
  <c r="AY1183" i="21"/>
  <c r="AY1185" i="21"/>
  <c r="AY1189" i="21"/>
  <c r="AY1197" i="21"/>
  <c r="AY1199" i="21"/>
  <c r="AY1201" i="21"/>
  <c r="AY1205" i="21"/>
  <c r="AY1207" i="21"/>
  <c r="AY1209" i="21"/>
  <c r="AY1213" i="21"/>
  <c r="AY1221" i="21"/>
  <c r="AY1225" i="21"/>
  <c r="AY1229" i="21"/>
  <c r="AY1231" i="21"/>
  <c r="AY1233" i="21"/>
  <c r="AY1237" i="21"/>
  <c r="AY1239" i="21"/>
  <c r="AY1241" i="21"/>
  <c r="AY1337" i="21"/>
  <c r="AY1341" i="21"/>
  <c r="AY1345" i="21"/>
  <c r="AY1382" i="21"/>
  <c r="AY1733" i="21"/>
  <c r="AY1735" i="21"/>
  <c r="AY1739" i="21"/>
  <c r="AY1990" i="21"/>
  <c r="AY1994" i="21"/>
  <c r="AY1996" i="21"/>
  <c r="AY1998" i="21"/>
  <c r="AY2002" i="21"/>
  <c r="AY2004" i="21"/>
  <c r="AY2010" i="21"/>
  <c r="AY2012" i="21"/>
  <c r="AY2014" i="21"/>
  <c r="AY2018" i="21"/>
  <c r="AY2022" i="21"/>
  <c r="AY2026" i="21"/>
  <c r="AY2028" i="21"/>
  <c r="AY2030" i="21"/>
  <c r="AY2034" i="21"/>
  <c r="AY2038" i="21"/>
  <c r="AY2042" i="21"/>
  <c r="AY2052" i="21"/>
  <c r="AY2058" i="21"/>
  <c r="AY2062" i="21"/>
  <c r="AY1539" i="21"/>
  <c r="AY1543" i="21"/>
  <c r="AY1547" i="21"/>
  <c r="AY1551" i="21"/>
  <c r="AY1557" i="21"/>
  <c r="AY1636" i="21"/>
  <c r="AY1687" i="21"/>
  <c r="AY1703" i="21"/>
  <c r="AY1705" i="21"/>
  <c r="AY1707" i="21"/>
  <c r="AY1713" i="21"/>
  <c r="AY1715" i="21"/>
  <c r="AY1721" i="21"/>
  <c r="AY1723" i="21"/>
  <c r="AY1725" i="21"/>
  <c r="AY1729" i="21"/>
  <c r="AY1772" i="21"/>
  <c r="AY1782" i="21"/>
  <c r="AY1786" i="21"/>
  <c r="AY1788" i="21"/>
  <c r="AY1790" i="21"/>
  <c r="AY1794" i="21"/>
  <c r="AY1853" i="21"/>
  <c r="AY1855" i="21"/>
  <c r="AY1857" i="21"/>
  <c r="AY1859" i="21"/>
  <c r="AY1865" i="21"/>
  <c r="AY1867" i="21"/>
  <c r="AY1871" i="21"/>
  <c r="AY1873" i="21"/>
  <c r="AY1875" i="21"/>
  <c r="AY1877" i="21"/>
  <c r="AY1879" i="21"/>
  <c r="AY1881" i="21"/>
  <c r="AY1883" i="21"/>
  <c r="AY1887" i="21"/>
  <c r="AY1889" i="21"/>
  <c r="AY1982" i="21"/>
  <c r="AY1986" i="21"/>
  <c r="AY2195" i="21"/>
  <c r="AY2199" i="21"/>
  <c r="AY2201" i="21"/>
  <c r="AY2260" i="21"/>
  <c r="AY2262" i="21"/>
  <c r="AY2266" i="21"/>
  <c r="AY2325" i="21"/>
  <c r="AY2327" i="21"/>
  <c r="AY2331" i="21"/>
  <c r="AY2333" i="21"/>
  <c r="AY2337" i="21"/>
  <c r="AY2339" i="21"/>
  <c r="AY2341" i="21"/>
  <c r="AY2345" i="21"/>
  <c r="AY2347" i="21"/>
  <c r="AY2349" i="21"/>
  <c r="AY2353" i="21"/>
  <c r="AY2355" i="21"/>
  <c r="AY2357" i="21"/>
  <c r="AY2361" i="21"/>
  <c r="AY2363" i="21"/>
  <c r="AY2365" i="21"/>
  <c r="AY2369" i="21"/>
  <c r="AY2371" i="21"/>
  <c r="AY2373" i="21"/>
  <c r="AY2379" i="21"/>
  <c r="AY2076" i="21"/>
  <c r="AY2096" i="21"/>
  <c r="AY2112" i="21"/>
  <c r="AY2128" i="21"/>
  <c r="AY2140" i="21"/>
  <c r="AY2148" i="21"/>
  <c r="AY2156" i="21"/>
  <c r="AY2160" i="21"/>
  <c r="AY2284" i="21"/>
  <c r="AY1684" i="21"/>
  <c r="AY1688" i="21"/>
  <c r="AY1690" i="21"/>
  <c r="AY1694" i="21"/>
  <c r="AY1773" i="21"/>
  <c r="AY1775" i="21"/>
  <c r="AY1777" i="21"/>
  <c r="AY1824" i="21"/>
  <c r="AY1836" i="21"/>
  <c r="AY2302" i="21"/>
  <c r="AY2306" i="21"/>
  <c r="AY2310" i="21"/>
  <c r="AY2314" i="21"/>
  <c r="AY2316" i="21"/>
  <c r="AY2318" i="21"/>
  <c r="AY2322" i="21"/>
  <c r="AY1295" i="21"/>
  <c r="AY1303" i="21"/>
  <c r="AY1307" i="21"/>
  <c r="AY1315" i="21"/>
  <c r="AY1342" i="21"/>
  <c r="AY1363" i="21"/>
  <c r="AY1365" i="21"/>
  <c r="AY1377" i="21"/>
  <c r="AY1381" i="21"/>
  <c r="AY1385" i="21"/>
  <c r="AY1463" i="21"/>
  <c r="AY1471" i="21"/>
  <c r="AY1475" i="21"/>
  <c r="AY1487" i="21"/>
  <c r="AY1489" i="21"/>
  <c r="AY1493" i="21"/>
  <c r="AY1497" i="21"/>
  <c r="AY1501" i="21"/>
  <c r="AY1532" i="21"/>
  <c r="AY1540" i="21"/>
  <c r="AY1552" i="21"/>
  <c r="AY1635" i="21"/>
  <c r="AY1728" i="21"/>
  <c r="AY1730" i="21"/>
  <c r="AY1789" i="21"/>
  <c r="AY1791" i="21"/>
  <c r="AY1793" i="21"/>
  <c r="AY1844" i="21"/>
  <c r="AY1848" i="21"/>
  <c r="AY1854" i="21"/>
  <c r="AY1858" i="21"/>
  <c r="AY1860" i="21"/>
  <c r="AY1862" i="21"/>
  <c r="AY1868" i="21"/>
  <c r="AY1870" i="21"/>
  <c r="AY1874" i="21"/>
  <c r="AY1878" i="21"/>
  <c r="AY1884" i="21"/>
  <c r="AY1890" i="21"/>
  <c r="AY1981" i="21"/>
  <c r="AY1983" i="21"/>
  <c r="AY1985" i="21"/>
  <c r="AY2196" i="21"/>
  <c r="AY2202" i="21"/>
  <c r="AY2261" i="21"/>
  <c r="AY2380" i="21"/>
  <c r="AY1264" i="21"/>
  <c r="AY1266" i="21"/>
  <c r="AY1270" i="21"/>
  <c r="AY1319" i="21"/>
  <c r="AY1321" i="21"/>
  <c r="AY1325" i="21"/>
  <c r="AY1350" i="21"/>
  <c r="AY1352" i="21"/>
  <c r="AY1391" i="21"/>
  <c r="AY1408" i="21"/>
  <c r="AY1410" i="21"/>
  <c r="AY1414" i="21"/>
  <c r="AY1509" i="21"/>
  <c r="AY1511" i="21"/>
  <c r="AY1513" i="21"/>
  <c r="AY1560" i="21"/>
  <c r="AY1562" i="21"/>
  <c r="AY1566" i="21"/>
  <c r="AY1570" i="21"/>
  <c r="AY1574" i="21"/>
  <c r="AY1582" i="21"/>
  <c r="AY1584" i="21"/>
  <c r="AY1590" i="21"/>
  <c r="AY1594" i="21"/>
  <c r="AY1598" i="21"/>
  <c r="AY1600" i="21"/>
  <c r="AY1602" i="21"/>
  <c r="AY1606" i="21"/>
  <c r="AY1608" i="21"/>
  <c r="AY1614" i="21"/>
  <c r="AY1616" i="21"/>
  <c r="AY1622" i="21"/>
  <c r="AY1624" i="21"/>
  <c r="AY1641" i="21"/>
  <c r="AY1645" i="21"/>
  <c r="AY1647" i="21"/>
  <c r="AY1649" i="21"/>
  <c r="AY1653" i="21"/>
  <c r="AY1655" i="21"/>
  <c r="AY1657" i="21"/>
  <c r="AY1661" i="21"/>
  <c r="AY1663" i="21"/>
  <c r="AY1665" i="21"/>
  <c r="AY1669" i="21"/>
  <c r="AY1671" i="21"/>
  <c r="AY1673" i="21"/>
  <c r="AY1677" i="21"/>
  <c r="AY1708" i="21"/>
  <c r="AY1732" i="21"/>
  <c r="AY1734" i="21"/>
  <c r="AY1738" i="21"/>
  <c r="AY1797" i="21"/>
  <c r="AY1799" i="21"/>
  <c r="AY1801" i="21"/>
  <c r="AY1803" i="21"/>
  <c r="AY1805" i="21"/>
  <c r="AY1807" i="21"/>
  <c r="AY1811" i="21"/>
  <c r="AY1894" i="21"/>
  <c r="AY1898" i="21"/>
  <c r="AY1902" i="21"/>
  <c r="AY1906" i="21"/>
  <c r="AY1908" i="21"/>
  <c r="AY1910" i="21"/>
  <c r="AY1916" i="21"/>
  <c r="AY1918" i="21"/>
  <c r="AY1924" i="21"/>
  <c r="AY1926" i="21"/>
  <c r="AY1930" i="21"/>
  <c r="AY1932" i="21"/>
  <c r="AY1938" i="21"/>
  <c r="AY1940" i="21"/>
  <c r="AY1942" i="21"/>
  <c r="AY2285" i="21"/>
  <c r="AY2289" i="21"/>
  <c r="AY2324" i="21"/>
  <c r="AY2332" i="21"/>
  <c r="AY2340" i="21"/>
  <c r="AY2372" i="21"/>
  <c r="AY1956" i="21"/>
  <c r="AY1958" i="21"/>
  <c r="AY1962" i="21"/>
  <c r="AY1964" i="21"/>
  <c r="AY1966" i="21"/>
  <c r="AY1970" i="21"/>
  <c r="AY2179" i="21"/>
  <c r="AY2204" i="21"/>
  <c r="AY2228" i="21"/>
  <c r="AY2230" i="21"/>
  <c r="AY2234" i="21"/>
  <c r="AY2293" i="21"/>
  <c r="AY2295" i="21"/>
  <c r="AY2297" i="21"/>
  <c r="AY1276" i="21"/>
  <c r="AY1284" i="21"/>
  <c r="AY1286" i="21"/>
  <c r="AY1296" i="21"/>
  <c r="AY1302" i="21"/>
  <c r="AY1310" i="21"/>
  <c r="AY1329" i="21"/>
  <c r="AY1333" i="21"/>
  <c r="AY1360" i="21"/>
  <c r="AY1368" i="21"/>
  <c r="AY1370" i="21"/>
  <c r="AY1399" i="21"/>
  <c r="AY1401" i="21"/>
  <c r="AY1405" i="21"/>
  <c r="AY1420" i="21"/>
  <c r="AY1428" i="21"/>
  <c r="AY1436" i="21"/>
  <c r="AY1444" i="21"/>
  <c r="AY1452" i="21"/>
  <c r="AY1460" i="21"/>
  <c r="AY1464" i="21"/>
  <c r="AY1466" i="21"/>
  <c r="AY1470" i="21"/>
  <c r="AY1478" i="21"/>
  <c r="AY1480" i="21"/>
  <c r="AY1482" i="21"/>
  <c r="AY1527" i="21"/>
  <c r="AY1529" i="21"/>
  <c r="AY1533" i="21"/>
  <c r="AY1683" i="21"/>
  <c r="AY2181" i="21"/>
  <c r="AY2185" i="21"/>
  <c r="AY2187" i="21"/>
  <c r="AY2236" i="21"/>
  <c r="AY2238" i="21"/>
  <c r="AY2242" i="21"/>
  <c r="AY2244" i="21"/>
  <c r="AY2246" i="21"/>
  <c r="AY2250" i="21"/>
  <c r="AY2254" i="21"/>
  <c r="AY2258" i="21"/>
  <c r="AY2301" i="21"/>
  <c r="AY2303" i="21"/>
  <c r="AY2307" i="21"/>
  <c r="AY2309" i="21"/>
  <c r="AY2311" i="21"/>
  <c r="AY2315" i="21"/>
  <c r="AY2317" i="21"/>
  <c r="AY2319" i="21"/>
  <c r="AY85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845" i="21"/>
  <c r="AY847" i="21"/>
  <c r="AY849"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840" i="21"/>
  <c r="AY842"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844"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841"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848"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851" i="21"/>
  <c r="AY862" i="21"/>
  <c r="AY875" i="21"/>
  <c r="AY1168" i="21"/>
  <c r="AY1170" i="21"/>
  <c r="AY1179" i="21"/>
  <c r="AY1192" i="21"/>
  <c r="AY1194" i="21"/>
  <c r="AY1203" i="21"/>
  <c r="AY1218" i="21"/>
  <c r="AY1227" i="21"/>
  <c r="AY1244" i="21"/>
  <c r="AY1268" i="21"/>
  <c r="AY1299" i="21"/>
  <c r="AY1339" i="21"/>
  <c r="AY1379" i="21"/>
  <c r="AY1412" i="21"/>
  <c r="AY432" i="21"/>
  <c r="AY445" i="21"/>
  <c r="AY458" i="21"/>
  <c r="AY478" i="21"/>
  <c r="AY489" i="21"/>
  <c r="AY504" i="21"/>
  <c r="AY521" i="21"/>
  <c r="AY1250" i="21"/>
  <c r="AY1259" i="21"/>
  <c r="AY1281" i="21"/>
  <c r="AY1292" i="21"/>
  <c r="AY1312" i="21"/>
  <c r="AY1314" i="21"/>
  <c r="AY1323" i="21"/>
  <c r="AY1332" i="21"/>
  <c r="AY1354" i="21"/>
  <c r="AY1361" i="21"/>
  <c r="AY1372" i="21"/>
  <c r="AY1392" i="21"/>
  <c r="AY1394" i="21"/>
  <c r="AY1403" i="21"/>
  <c r="AY1425" i="21"/>
  <c r="AY386" i="21"/>
  <c r="AY456" i="21"/>
  <c r="AY784" i="21"/>
  <c r="AY870" i="21"/>
  <c r="AY883" i="21"/>
  <c r="AY1187" i="21"/>
  <c r="AY1211" i="21"/>
  <c r="AY1235" i="21"/>
  <c r="AY1274" i="21"/>
  <c r="AY1416" i="21"/>
  <c r="AY1418"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846" i="21"/>
  <c r="AY1298" i="21"/>
  <c r="AY1336" i="21"/>
  <c r="AY1338" i="21"/>
  <c r="AY1376" i="21"/>
  <c r="AY1378" i="21"/>
  <c r="AY1409" i="21"/>
  <c r="AY453" i="21"/>
  <c r="AY742" i="21"/>
  <c r="AY746" i="21"/>
  <c r="AY757" i="21"/>
  <c r="AY759" i="21"/>
  <c r="AY776" i="21"/>
  <c r="AY852" i="21"/>
  <c r="AY861" i="21"/>
  <c r="AY1180" i="21"/>
  <c r="AY1193" i="21"/>
  <c r="AY1217" i="21"/>
  <c r="AY1228" i="21"/>
  <c r="AY1267" i="21"/>
  <c r="AY446" i="21"/>
  <c r="AY464" i="21"/>
  <c r="AY477" i="21"/>
  <c r="AY488" i="21"/>
  <c r="AY505" i="21"/>
  <c r="AY520" i="21"/>
  <c r="AY537" i="21"/>
  <c r="AY552" i="21"/>
  <c r="AY569" i="21"/>
  <c r="AY584" i="21"/>
  <c r="AY601" i="21"/>
  <c r="AY616" i="21"/>
  <c r="AY633" i="21"/>
  <c r="AY648" i="21"/>
  <c r="AY665" i="21"/>
  <c r="AY680" i="21"/>
  <c r="AY697" i="21"/>
  <c r="AY712" i="21"/>
  <c r="AY729" i="21"/>
  <c r="AY822" i="21"/>
  <c r="AY867" i="21"/>
  <c r="AY1186" i="21"/>
  <c r="AY1260" i="21"/>
  <c r="AY1280" i="21"/>
  <c r="AY1282" i="21"/>
  <c r="AY1291" i="21"/>
  <c r="AY1313" i="21"/>
  <c r="AY1324" i="21"/>
  <c r="AY1331" i="21"/>
  <c r="AY1353" i="21"/>
  <c r="AY1362" i="21"/>
  <c r="AY1371" i="21"/>
  <c r="AY1393" i="21"/>
  <c r="AY1404" i="21"/>
  <c r="AY1424" i="21"/>
  <c r="AY1426"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839" i="21"/>
  <c r="AY882" i="21"/>
  <c r="AY884" i="21"/>
  <c r="AY1236" i="21"/>
  <c r="AY1273" i="21"/>
  <c r="AY1304" i="21"/>
  <c r="AY1306" i="21"/>
  <c r="AY1344" i="21"/>
  <c r="AY1346" i="21"/>
  <c r="AY1384" i="21"/>
  <c r="AY1386" i="21"/>
  <c r="AY1417" i="21"/>
  <c r="AY1530" i="21"/>
  <c r="AY1586" i="21"/>
  <c r="AY1768" i="21"/>
  <c r="AY1800" i="21"/>
  <c r="AY2056" i="21"/>
  <c r="AY2080" i="21"/>
  <c r="AY2093" i="21"/>
  <c r="AY2165" i="21"/>
  <c r="AY2176" i="21"/>
  <c r="AY1435" i="21"/>
  <c r="AY1554" i="21"/>
  <c r="AY1563" i="21"/>
  <c r="AY1611" i="21"/>
  <c r="AY1633" i="21"/>
  <c r="AY1642" i="21"/>
  <c r="AY1651" i="21"/>
  <c r="AY1752" i="21"/>
  <c r="AY1806" i="21"/>
  <c r="AY1830" i="21"/>
  <c r="AY1856" i="21"/>
  <c r="AY1869" i="21"/>
  <c r="AY1882" i="21"/>
  <c r="AY1904" i="21"/>
  <c r="AY1917" i="21"/>
  <c r="AY1950" i="21"/>
  <c r="AY1976" i="21"/>
  <c r="AY2006" i="21"/>
  <c r="AY2032" i="21"/>
  <c r="AY2047" i="21"/>
  <c r="AY2104" i="21"/>
  <c r="AY2117" i="21"/>
  <c r="AY2130" i="21"/>
  <c r="AY2152" i="21"/>
  <c r="AY2182" i="21"/>
  <c r="AY2186" i="21"/>
  <c r="AY2197" i="21"/>
  <c r="AY2208" i="21"/>
  <c r="AY2223" i="21"/>
  <c r="AY2240" i="21"/>
  <c r="AY2257" i="21"/>
  <c r="AY2272" i="21"/>
  <c r="AY2287" i="21"/>
  <c r="AY2304" i="21"/>
  <c r="AY2321" i="21"/>
  <c r="AY2336" i="21"/>
  <c r="AY2351" i="21"/>
  <c r="AY2368" i="21"/>
  <c r="AY1450" i="21"/>
  <c r="AY1459" i="21"/>
  <c r="AY1523" i="21"/>
  <c r="AY1626" i="21"/>
  <c r="AY1698" i="21"/>
  <c r="AY1727" i="21"/>
  <c r="AY1736" i="21"/>
  <c r="AY1758" i="21"/>
  <c r="AY1765" i="21"/>
  <c r="AY1776" i="21"/>
  <c r="AY1928" i="21"/>
  <c r="AY1941" i="21"/>
  <c r="AY2053" i="21"/>
  <c r="AY1472" i="21"/>
  <c r="AY1474" i="21"/>
  <c r="AY1483" i="21"/>
  <c r="AY1505" i="21"/>
  <c r="AY1516" i="21"/>
  <c r="AY1536" i="21"/>
  <c r="AY1538" i="21"/>
  <c r="AY1680" i="21"/>
  <c r="AY1682" i="21"/>
  <c r="AY1691" i="21"/>
  <c r="AY1742" i="21"/>
  <c r="AY1814" i="21"/>
  <c r="AY1825" i="21"/>
  <c r="AY1832" i="21"/>
  <c r="AY1866" i="21"/>
  <c r="AY1886" i="21"/>
  <c r="AY1914" i="21"/>
  <c r="AY1934" i="21"/>
  <c r="AY1952" i="21"/>
  <c r="AY1984" i="21"/>
  <c r="AY2008" i="21"/>
  <c r="AY2023" i="21"/>
  <c r="AY2040" i="21"/>
  <c r="AY2088" i="21"/>
  <c r="AY2101" i="21"/>
  <c r="AY2114" i="21"/>
  <c r="AY2134" i="21"/>
  <c r="AY2143" i="21"/>
  <c r="AY2173" i="21"/>
  <c r="AY2177" i="21"/>
  <c r="AY2190" i="21"/>
  <c r="AY2194" i="21"/>
  <c r="AY2216" i="21"/>
  <c r="AY2231" i="21"/>
  <c r="AY2248" i="21"/>
  <c r="AY2263" i="21"/>
  <c r="AY2280" i="21"/>
  <c r="AY2312" i="21"/>
  <c r="AY2329" i="21"/>
  <c r="AY2344" i="21"/>
  <c r="AY2359" i="21"/>
  <c r="AY2376" i="21"/>
  <c r="AY1578" i="21"/>
  <c r="AY1610" i="21"/>
  <c r="AY1619" i="21"/>
  <c r="AY1648" i="21"/>
  <c r="AY1650" i="21"/>
  <c r="AY1666" i="21"/>
  <c r="AY1762" i="21"/>
  <c r="AY1784" i="21"/>
  <c r="AY1925" i="21"/>
  <c r="AY2046" i="21"/>
  <c r="AY2050" i="21"/>
  <c r="AY2094" i="21"/>
  <c r="AY1467" i="21"/>
  <c r="AY1500" i="21"/>
  <c r="AY1531" i="21"/>
  <c r="AY1553" i="21"/>
  <c r="AY1571" i="21"/>
  <c r="AY1587" i="21"/>
  <c r="AY1596" i="21"/>
  <c r="AY1634" i="21"/>
  <c r="AY1659" i="21"/>
  <c r="AY1675" i="21"/>
  <c r="AY1809" i="21"/>
  <c r="AY1816" i="21"/>
  <c r="AY1829" i="21"/>
  <c r="AY1840" i="21"/>
  <c r="AY1888" i="21"/>
  <c r="AY1936" i="21"/>
  <c r="AY1949" i="21"/>
  <c r="AY1960" i="21"/>
  <c r="AY1992" i="21"/>
  <c r="AY2005" i="21"/>
  <c r="AY2016" i="21"/>
  <c r="AY2031" i="21"/>
  <c r="AY2072" i="21"/>
  <c r="AY2085" i="21"/>
  <c r="AY2098" i="21"/>
  <c r="AY2118" i="21"/>
  <c r="AY2129" i="21"/>
  <c r="AY2136" i="21"/>
  <c r="AY2151" i="21"/>
  <c r="AY2198" i="21"/>
  <c r="AY2207" i="21"/>
  <c r="AY2224" i="21"/>
  <c r="AY2256" i="21"/>
  <c r="AY2271" i="21"/>
  <c r="AY2288" i="21"/>
  <c r="AY2305" i="21"/>
  <c r="AY2320" i="21"/>
  <c r="AY2335" i="21"/>
  <c r="AY2352" i="21"/>
  <c r="AY2367" i="21"/>
  <c r="AY1491" i="21"/>
  <c r="AY1524" i="21"/>
  <c r="AY1643" i="21"/>
  <c r="AY1726" i="21"/>
  <c r="AY1766" i="21"/>
  <c r="AY1792" i="21"/>
  <c r="AY1861" i="21"/>
  <c r="AY1909" i="21"/>
  <c r="AY1922" i="21"/>
  <c r="AY2054" i="21"/>
  <c r="AY2063" i="21"/>
  <c r="AY2078" i="21"/>
  <c r="AY2168" i="21"/>
  <c r="AY2183" i="21"/>
  <c r="AY1442" i="21"/>
  <c r="AY1451" i="21"/>
  <c r="AY1504" i="21"/>
  <c r="AY1506" i="21"/>
  <c r="AY1515" i="21"/>
  <c r="AY1548" i="21"/>
  <c r="AY1618" i="21"/>
  <c r="AY1627" i="21"/>
  <c r="AY1681" i="21"/>
  <c r="AY1692" i="21"/>
  <c r="AY1699" i="21"/>
  <c r="AY1813" i="21"/>
  <c r="AY1826" i="21"/>
  <c r="AY1872" i="21"/>
  <c r="AY1885" i="21"/>
  <c r="AY1896" i="21"/>
  <c r="AY1933" i="21"/>
  <c r="AY1946" i="21"/>
  <c r="AY1968" i="21"/>
  <c r="AY2024" i="21"/>
  <c r="AY2039" i="21"/>
  <c r="AY2069" i="21"/>
  <c r="AY2120" i="21"/>
  <c r="AY2133" i="21"/>
  <c r="AY2144" i="21"/>
  <c r="AY2159" i="21"/>
  <c r="AY2189" i="21"/>
  <c r="AY2193" i="21"/>
  <c r="AY2200" i="21"/>
  <c r="AY2215" i="21"/>
  <c r="AY2232" i="21"/>
  <c r="AY2249" i="21"/>
  <c r="AY2264" i="21"/>
  <c r="AY2279" i="21"/>
  <c r="AY2296" i="21"/>
  <c r="AY2313" i="21"/>
  <c r="AY2328" i="21"/>
  <c r="AY2343" i="21"/>
  <c r="AY2360" i="21"/>
  <c r="AY2375" i="21"/>
  <c r="AY2377"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1234" i="21"/>
  <c r="AY812" i="21"/>
  <c r="AY836" i="21"/>
  <c r="AY1202" i="21"/>
  <c r="AY843" i="21"/>
  <c r="AY1226" i="21"/>
  <c r="AY1709" i="21"/>
  <c r="AY1749" i="21"/>
  <c r="AY1737" i="21"/>
  <c r="AY1753" i="21"/>
  <c r="AY1717" i="21"/>
  <c r="I1611" i="9" l="1"/>
  <c r="J1611" i="9" l="1"/>
  <c r="AL752" i="21"/>
  <c r="Z752" i="21"/>
  <c r="X752" i="21"/>
  <c r="W752" i="21"/>
  <c r="V752" i="21"/>
  <c r="C752" i="21"/>
  <c r="Y752" i="21" l="1"/>
  <c r="AL639" i="21"/>
  <c r="Z639" i="21"/>
  <c r="X639" i="21"/>
  <c r="W639" i="21"/>
  <c r="V639" i="21"/>
  <c r="C639" i="21"/>
  <c r="AL699" i="21"/>
  <c r="Z699" i="21"/>
  <c r="X699" i="21"/>
  <c r="W699" i="21"/>
  <c r="V699" i="21"/>
  <c r="C699" i="21"/>
  <c r="Y699" i="21" l="1"/>
  <c r="Y639" i="21"/>
  <c r="K1" i="19" l="1"/>
  <c r="AL547" i="21" l="1"/>
  <c r="Z547" i="21"/>
  <c r="X547" i="21"/>
  <c r="W547" i="21"/>
  <c r="V547" i="21"/>
  <c r="C547" i="21"/>
  <c r="Z397" i="21"/>
  <c r="AL397" i="21"/>
  <c r="C397" i="21"/>
  <c r="Z389" i="21"/>
  <c r="AL389" i="21"/>
  <c r="C389" i="21"/>
  <c r="Y547" i="21" l="1"/>
  <c r="I1610" i="9"/>
  <c r="BQ7" i="21" l="1"/>
  <c r="BQ8" i="21"/>
  <c r="BQ9" i="21"/>
  <c r="BQ10" i="21"/>
  <c r="BQ11" i="21"/>
  <c r="BQ12" i="21"/>
  <c r="BQ13" i="21"/>
  <c r="BQ19" i="21"/>
  <c r="BQ5" i="21"/>
  <c r="AL1523" i="21"/>
  <c r="AL1524" i="21"/>
  <c r="AL1525" i="21"/>
  <c r="AL1526" i="21"/>
  <c r="AL1527" i="21"/>
  <c r="AL1528" i="21"/>
  <c r="AL1529" i="21"/>
  <c r="AL1530" i="21"/>
  <c r="AL1531" i="21"/>
  <c r="AL1532" i="21"/>
  <c r="AL1533" i="21"/>
  <c r="AL1534" i="21"/>
  <c r="AL1535" i="21"/>
  <c r="AL1536" i="21"/>
  <c r="AL1537" i="21"/>
  <c r="AL1538" i="21"/>
  <c r="AL1539" i="21"/>
  <c r="AL1540" i="21"/>
  <c r="AL1541" i="21"/>
  <c r="AL1542" i="21"/>
  <c r="AL1543" i="21"/>
  <c r="AL1544" i="21"/>
  <c r="AL1545" i="21"/>
  <c r="AL1546" i="21"/>
  <c r="AL1547" i="21"/>
  <c r="AL1548" i="21"/>
  <c r="AL1549" i="21"/>
  <c r="AL1550" i="21"/>
  <c r="AL1551" i="21"/>
  <c r="AL1552" i="21"/>
  <c r="AL1553" i="21"/>
  <c r="AL1554" i="21"/>
  <c r="AL1555" i="21"/>
  <c r="AL1556" i="21"/>
  <c r="AL1557" i="21"/>
  <c r="AL1558" i="21"/>
  <c r="AL1559" i="21"/>
  <c r="AL1560" i="21"/>
  <c r="AL1561" i="21"/>
  <c r="AL1562" i="21"/>
  <c r="AL1563" i="21"/>
  <c r="AL1564" i="21"/>
  <c r="AL1565" i="21"/>
  <c r="AL1566" i="21"/>
  <c r="AL1567" i="21"/>
  <c r="AL1568" i="21"/>
  <c r="AL1569" i="21"/>
  <c r="AL1570" i="21"/>
  <c r="AL1571" i="21"/>
  <c r="AL1572" i="21"/>
  <c r="AL1573" i="21"/>
  <c r="AL1574" i="21"/>
  <c r="AL1575" i="21"/>
  <c r="AL1576" i="21"/>
  <c r="AL1577" i="21"/>
  <c r="AL1578" i="21"/>
  <c r="AL1579" i="21"/>
  <c r="AL1580" i="21"/>
  <c r="AL1581" i="21"/>
  <c r="AL1582" i="21"/>
  <c r="AL1583" i="21"/>
  <c r="AL1584" i="21"/>
  <c r="AL1585" i="21"/>
  <c r="AL1586" i="21"/>
  <c r="AL1587" i="21"/>
  <c r="AL1588" i="21"/>
  <c r="AL1589" i="21"/>
  <c r="AL1590" i="21"/>
  <c r="AL1591" i="21"/>
  <c r="AL1592" i="21"/>
  <c r="AL1593" i="21"/>
  <c r="AL1594" i="21"/>
  <c r="AL1595" i="21"/>
  <c r="AL1596" i="21"/>
  <c r="AL1597" i="21"/>
  <c r="AL1598" i="21"/>
  <c r="AL1599" i="21"/>
  <c r="AL1600" i="21"/>
  <c r="AL1601" i="21"/>
  <c r="AL1602" i="21"/>
  <c r="AL1603" i="21"/>
  <c r="AL1604" i="21"/>
  <c r="AL1605" i="21"/>
  <c r="AL1606" i="21"/>
  <c r="AL1607" i="21"/>
  <c r="AL1608" i="21"/>
  <c r="AL1609" i="21"/>
  <c r="AL1610" i="21"/>
  <c r="AL1611" i="21"/>
  <c r="AL1612" i="21"/>
  <c r="AL1613" i="21"/>
  <c r="AL1614" i="21"/>
  <c r="AL1615" i="21"/>
  <c r="AL1616" i="21"/>
  <c r="AL1617" i="21"/>
  <c r="AL1618" i="21"/>
  <c r="AL1619" i="21"/>
  <c r="AL1620" i="21"/>
  <c r="AL1621" i="21"/>
  <c r="AL1622" i="21"/>
  <c r="AL1623" i="21"/>
  <c r="AL1624" i="21"/>
  <c r="AL1625" i="21"/>
  <c r="AL1626" i="21"/>
  <c r="AL1627" i="21"/>
  <c r="AL1628" i="21"/>
  <c r="AL1629" i="21"/>
  <c r="AL1630" i="21"/>
  <c r="AL1631" i="21"/>
  <c r="AL1632" i="21"/>
  <c r="AL1633" i="21"/>
  <c r="AL1634" i="21"/>
  <c r="AL1635" i="21"/>
  <c r="AL1636" i="21"/>
  <c r="AL1637" i="21"/>
  <c r="AL1638" i="21"/>
  <c r="AL1639" i="21"/>
  <c r="AL1640" i="21"/>
  <c r="AL1641" i="21"/>
  <c r="AL1642" i="21"/>
  <c r="AL1643" i="21"/>
  <c r="AL1644" i="21"/>
  <c r="AL1645" i="21"/>
  <c r="AL1646" i="21"/>
  <c r="AL1647" i="21"/>
  <c r="AL1648" i="21"/>
  <c r="AL1649" i="21"/>
  <c r="AL1650" i="21"/>
  <c r="AL1651" i="21"/>
  <c r="AL1652" i="21"/>
  <c r="AL1653" i="21"/>
  <c r="AL1654" i="21"/>
  <c r="AL1655" i="21"/>
  <c r="AL1656" i="21"/>
  <c r="AL1657" i="21"/>
  <c r="AL1658" i="21"/>
  <c r="AL1659" i="21"/>
  <c r="AL1660" i="21"/>
  <c r="AL1661" i="21"/>
  <c r="AL1662" i="21"/>
  <c r="AL1663" i="21"/>
  <c r="AL1664" i="21"/>
  <c r="AL1665" i="21"/>
  <c r="AL1666" i="21"/>
  <c r="AL1667" i="21"/>
  <c r="AL1668" i="21"/>
  <c r="AL1669" i="21"/>
  <c r="AL1670" i="21"/>
  <c r="AL1671" i="21"/>
  <c r="AL1672" i="21"/>
  <c r="AL1673" i="21"/>
  <c r="AL1674" i="21"/>
  <c r="AL1675" i="21"/>
  <c r="AL1676" i="21"/>
  <c r="AL1677" i="21"/>
  <c r="AL1678" i="21"/>
  <c r="AL1679" i="21"/>
  <c r="AL1680" i="21"/>
  <c r="AL1681" i="21"/>
  <c r="AL1682" i="21"/>
  <c r="AL1683" i="21"/>
  <c r="AL1684" i="21"/>
  <c r="AL1685" i="21"/>
  <c r="AL1686" i="21"/>
  <c r="AL1687" i="21"/>
  <c r="AL1688" i="21"/>
  <c r="AL1689" i="21"/>
  <c r="AL1690" i="21"/>
  <c r="AL1691" i="21"/>
  <c r="AL1692" i="21"/>
  <c r="AL1693" i="21"/>
  <c r="AL1694" i="21"/>
  <c r="AL1695" i="21"/>
  <c r="AL1696" i="21"/>
  <c r="AL1697" i="21"/>
  <c r="AL1698" i="21"/>
  <c r="AL1699" i="21"/>
  <c r="AL1700" i="21"/>
  <c r="AL1701" i="21"/>
  <c r="AL1702" i="21"/>
  <c r="AL1703" i="21"/>
  <c r="AL1704" i="21"/>
  <c r="AL1705" i="21"/>
  <c r="AL1706" i="21"/>
  <c r="AL1707" i="21"/>
  <c r="AL1708" i="21"/>
  <c r="AL1709" i="21"/>
  <c r="AL1710" i="21"/>
  <c r="AL1711" i="21"/>
  <c r="AL1712" i="21"/>
  <c r="AL1713" i="21"/>
  <c r="AL1714" i="21"/>
  <c r="AL1715" i="21"/>
  <c r="AL1716" i="21"/>
  <c r="AL1717" i="21"/>
  <c r="AL1718" i="21"/>
  <c r="AL1719" i="21"/>
  <c r="AL1720" i="21"/>
  <c r="AL1721" i="21"/>
  <c r="AL1722" i="21"/>
  <c r="AL1723" i="21"/>
  <c r="AL1724" i="21"/>
  <c r="AL1725" i="21"/>
  <c r="AL1726" i="21"/>
  <c r="AL1727" i="21"/>
  <c r="AL1728" i="21"/>
  <c r="AL1729" i="21"/>
  <c r="AL1730" i="21"/>
  <c r="AL1731" i="21"/>
  <c r="AL1732" i="21"/>
  <c r="AL1733" i="21"/>
  <c r="AL1734" i="21"/>
  <c r="AL1735" i="21"/>
  <c r="AL1736" i="21"/>
  <c r="AL1737" i="21"/>
  <c r="AL1738" i="21"/>
  <c r="AL1739" i="21"/>
  <c r="AL1740" i="21"/>
  <c r="AL1741" i="21"/>
  <c r="AL1742" i="21"/>
  <c r="AL1743" i="21"/>
  <c r="AL1744" i="21"/>
  <c r="AL1745" i="21"/>
  <c r="AL1746" i="21"/>
  <c r="AL1747" i="21"/>
  <c r="AL1748" i="21"/>
  <c r="AL1749" i="21"/>
  <c r="AL1750" i="21"/>
  <c r="AL1751" i="21"/>
  <c r="AL1752" i="21"/>
  <c r="AL1753" i="21"/>
  <c r="AL1754" i="21"/>
  <c r="AL1755" i="21"/>
  <c r="AL1756" i="21"/>
  <c r="AL1757" i="21"/>
  <c r="AL1758" i="21"/>
  <c r="AL1759" i="21"/>
  <c r="AL1760" i="21"/>
  <c r="AL1761" i="21"/>
  <c r="AL1762" i="21"/>
  <c r="AL1763" i="21"/>
  <c r="AL1764" i="21"/>
  <c r="AL1765" i="21"/>
  <c r="AL1766" i="21"/>
  <c r="AL1767" i="21"/>
  <c r="AL1768" i="21"/>
  <c r="AL1769" i="21"/>
  <c r="AL1770" i="21"/>
  <c r="AL1771" i="21"/>
  <c r="AL1772" i="21"/>
  <c r="AL1773" i="21"/>
  <c r="AL1774" i="21"/>
  <c r="AL1775" i="21"/>
  <c r="AL1776" i="21"/>
  <c r="AL1777" i="21"/>
  <c r="AL1778" i="21"/>
  <c r="AL1779" i="21"/>
  <c r="AL1780" i="21"/>
  <c r="AL1781" i="21"/>
  <c r="AL1782" i="21"/>
  <c r="AL1783" i="21"/>
  <c r="AL1784" i="21"/>
  <c r="AL1785" i="21"/>
  <c r="AL1786" i="21"/>
  <c r="AL1787" i="21"/>
  <c r="AL1788" i="21"/>
  <c r="AL1789" i="21"/>
  <c r="AL1790" i="21"/>
  <c r="AL1791" i="21"/>
  <c r="AL1792" i="21"/>
  <c r="AL1793" i="21"/>
  <c r="AL1794" i="21"/>
  <c r="AL1795" i="21"/>
  <c r="AL1796" i="21"/>
  <c r="AL1797" i="21"/>
  <c r="AL1798" i="21"/>
  <c r="AL1799" i="21"/>
  <c r="AL1800" i="21"/>
  <c r="AL1801" i="21"/>
  <c r="AL1802" i="21"/>
  <c r="AL1803" i="21"/>
  <c r="AL1804" i="21"/>
  <c r="AL1805" i="21"/>
  <c r="AL1806" i="21"/>
  <c r="AL1807" i="21"/>
  <c r="AL1808" i="21"/>
  <c r="AL1809" i="21"/>
  <c r="AL1810" i="21"/>
  <c r="AL1811" i="21"/>
  <c r="AL1812" i="21"/>
  <c r="AL1813" i="21"/>
  <c r="AL1814" i="21"/>
  <c r="AL1815" i="21"/>
  <c r="AL1816" i="21"/>
  <c r="AL1817" i="21"/>
  <c r="AL1818" i="21"/>
  <c r="AL1819" i="21"/>
  <c r="AL1820" i="21"/>
  <c r="AL1821" i="21"/>
  <c r="AL1822" i="21"/>
  <c r="AL1823" i="21"/>
  <c r="AL1824" i="21"/>
  <c r="AL1825" i="21"/>
  <c r="AL1826" i="21"/>
  <c r="AL1827" i="21"/>
  <c r="AL1828" i="21"/>
  <c r="AL1829" i="21"/>
  <c r="AL1830" i="21"/>
  <c r="AL1831" i="21"/>
  <c r="AL1832" i="21"/>
  <c r="AL1833" i="21"/>
  <c r="AL1834" i="21"/>
  <c r="AL1835" i="21"/>
  <c r="AL1836" i="21"/>
  <c r="AL1837" i="21"/>
  <c r="AL1838" i="21"/>
  <c r="AL1839" i="21"/>
  <c r="AL1840" i="21"/>
  <c r="AL1841" i="21"/>
  <c r="AL1842" i="21"/>
  <c r="AL1843" i="21"/>
  <c r="AL1844" i="21"/>
  <c r="AL1845" i="21"/>
  <c r="AL1846" i="21"/>
  <c r="AL1847" i="21"/>
  <c r="AL1848" i="21"/>
  <c r="AL1849" i="21"/>
  <c r="AL1850" i="21"/>
  <c r="AL1851" i="21"/>
  <c r="AL1852" i="21"/>
  <c r="AL1853" i="21"/>
  <c r="AL1854" i="21"/>
  <c r="AL1855" i="21"/>
  <c r="AL1856" i="21"/>
  <c r="AL1857" i="21"/>
  <c r="AL1858" i="21"/>
  <c r="AL1859" i="21"/>
  <c r="AL1860" i="21"/>
  <c r="AL1861" i="21"/>
  <c r="AL1862" i="21"/>
  <c r="AL1863" i="21"/>
  <c r="AL1864" i="21"/>
  <c r="AL1865" i="21"/>
  <c r="AL1866" i="21"/>
  <c r="AL1867" i="21"/>
  <c r="AL1868" i="21"/>
  <c r="AL1869" i="21"/>
  <c r="AL1870" i="21"/>
  <c r="AL1871" i="21"/>
  <c r="AL1872" i="21"/>
  <c r="AL1873" i="21"/>
  <c r="AL1874" i="21"/>
  <c r="AL1875" i="21"/>
  <c r="AL1876" i="21"/>
  <c r="AL1877" i="21"/>
  <c r="AL1878" i="21"/>
  <c r="AL1879" i="21"/>
  <c r="AL1880" i="21"/>
  <c r="AL1881" i="21"/>
  <c r="AL1882" i="21"/>
  <c r="AL1883" i="21"/>
  <c r="AL1884" i="21"/>
  <c r="AL1885" i="21"/>
  <c r="AL1886" i="21"/>
  <c r="AL1887" i="21"/>
  <c r="AL1888" i="21"/>
  <c r="AL1889" i="21"/>
  <c r="AL1890" i="21"/>
  <c r="AL1891" i="21"/>
  <c r="AL1892" i="21"/>
  <c r="AL1893" i="21"/>
  <c r="AL1894" i="21"/>
  <c r="AL1895" i="21"/>
  <c r="AL1896" i="21"/>
  <c r="AL1897" i="21"/>
  <c r="AL1898" i="21"/>
  <c r="AL1899" i="21"/>
  <c r="AL1900" i="21"/>
  <c r="AL1901" i="21"/>
  <c r="AL1902" i="21"/>
  <c r="AL1903" i="21"/>
  <c r="AL1904" i="21"/>
  <c r="AL1905" i="21"/>
  <c r="AL1906" i="21"/>
  <c r="AL1907" i="21"/>
  <c r="AL1908" i="21"/>
  <c r="AL1909" i="21"/>
  <c r="AL1910" i="21"/>
  <c r="AL1911" i="21"/>
  <c r="AL1912" i="21"/>
  <c r="AL1913" i="21"/>
  <c r="AL1914" i="21"/>
  <c r="AL1915" i="21"/>
  <c r="AL1916" i="21"/>
  <c r="AL1917" i="21"/>
  <c r="AL1918" i="21"/>
  <c r="AL1919" i="21"/>
  <c r="AL1920" i="21"/>
  <c r="AL1921" i="21"/>
  <c r="AL1922" i="21"/>
  <c r="AL1923" i="21"/>
  <c r="AL1924" i="21"/>
  <c r="AL1925" i="21"/>
  <c r="AL1926" i="21"/>
  <c r="AL1927" i="21"/>
  <c r="AL1928" i="21"/>
  <c r="AL1929" i="21"/>
  <c r="AL1930" i="21"/>
  <c r="AL1931" i="21"/>
  <c r="AL1932" i="21"/>
  <c r="AL1933" i="21"/>
  <c r="AL1934" i="21"/>
  <c r="AL1935" i="21"/>
  <c r="AL1936" i="21"/>
  <c r="AL1937" i="21"/>
  <c r="AL1938" i="21"/>
  <c r="AL1939" i="21"/>
  <c r="AL1940" i="21"/>
  <c r="AL1941" i="21"/>
  <c r="AL1942" i="21"/>
  <c r="AL1943" i="21"/>
  <c r="AL1944" i="21"/>
  <c r="AL1945" i="21"/>
  <c r="AL1946" i="21"/>
  <c r="AL1947" i="21"/>
  <c r="AL1948" i="21"/>
  <c r="AL1949" i="21"/>
  <c r="AL1950" i="21"/>
  <c r="AL1951" i="21"/>
  <c r="AL1952" i="21"/>
  <c r="AL1953" i="21"/>
  <c r="AL1954" i="21"/>
  <c r="AL1955" i="21"/>
  <c r="AL1956" i="21"/>
  <c r="AL1957" i="21"/>
  <c r="AL1958" i="21"/>
  <c r="AL1959" i="21"/>
  <c r="AL1960" i="21"/>
  <c r="AL1961" i="21"/>
  <c r="AL1962" i="21"/>
  <c r="AL1963" i="21"/>
  <c r="AL1964" i="21"/>
  <c r="AL1965" i="21"/>
  <c r="AL1966" i="21"/>
  <c r="AL1967" i="21"/>
  <c r="AL1968" i="21"/>
  <c r="AL1969" i="21"/>
  <c r="AL1970" i="21"/>
  <c r="AL1971" i="21"/>
  <c r="AL1972" i="21"/>
  <c r="AL1973" i="21"/>
  <c r="AL1974" i="21"/>
  <c r="AL1975" i="21"/>
  <c r="AL1976" i="21"/>
  <c r="AL1977" i="21"/>
  <c r="AL1978" i="21"/>
  <c r="AL1979" i="21"/>
  <c r="AL1980" i="21"/>
  <c r="AL1981" i="21"/>
  <c r="AL1982" i="21"/>
  <c r="AL1983" i="21"/>
  <c r="AL1984" i="21"/>
  <c r="AL1985" i="21"/>
  <c r="AL1986" i="21"/>
  <c r="AL1987" i="21"/>
  <c r="AL1988" i="21"/>
  <c r="AL1989" i="21"/>
  <c r="AL1990" i="21"/>
  <c r="AL1991" i="21"/>
  <c r="AL1992" i="21"/>
  <c r="AL1993" i="21"/>
  <c r="AL1994" i="21"/>
  <c r="AL1995" i="21"/>
  <c r="AL1996" i="21"/>
  <c r="AL1997" i="21"/>
  <c r="AL1998" i="21"/>
  <c r="AL1999" i="21"/>
  <c r="AL2000" i="21"/>
  <c r="AL2001" i="21"/>
  <c r="AL2002" i="21"/>
  <c r="AL2003" i="21"/>
  <c r="AL2004" i="21"/>
  <c r="AL2005" i="21"/>
  <c r="AL2006" i="21"/>
  <c r="AL2007" i="21"/>
  <c r="AL2008" i="21"/>
  <c r="AL2009" i="21"/>
  <c r="AL2010" i="21"/>
  <c r="AL2011" i="21"/>
  <c r="AL2012" i="21"/>
  <c r="AL2013" i="21"/>
  <c r="AL2014" i="21"/>
  <c r="AL2015" i="21"/>
  <c r="AL2016" i="21"/>
  <c r="AL2017" i="21"/>
  <c r="AL2018" i="21"/>
  <c r="AL2019" i="21"/>
  <c r="AL2020" i="21"/>
  <c r="AL2021" i="21"/>
  <c r="AL2022" i="21"/>
  <c r="AL2023" i="21"/>
  <c r="AL2024" i="21"/>
  <c r="AL2025" i="21"/>
  <c r="AL2026" i="21"/>
  <c r="AL2027" i="21"/>
  <c r="AL2028" i="21"/>
  <c r="AL2029" i="21"/>
  <c r="AL2030" i="21"/>
  <c r="AL2031" i="21"/>
  <c r="AL2032" i="21"/>
  <c r="AL2033" i="21"/>
  <c r="AL2034" i="21"/>
  <c r="AL2035" i="21"/>
  <c r="AL2036" i="21"/>
  <c r="AL2037" i="21"/>
  <c r="AL2038" i="21"/>
  <c r="AL2039" i="21"/>
  <c r="AL2040" i="21"/>
  <c r="AL2041" i="21"/>
  <c r="AL2042" i="21"/>
  <c r="AL2043" i="21"/>
  <c r="AL2044" i="21"/>
  <c r="AL2045" i="21"/>
  <c r="AL2046" i="21"/>
  <c r="AL2047" i="21"/>
  <c r="AL2048" i="21"/>
  <c r="AL2049" i="21"/>
  <c r="AL2050" i="21"/>
  <c r="AL2051" i="21"/>
  <c r="AL2052" i="21"/>
  <c r="AL2053" i="21"/>
  <c r="AL2054" i="21"/>
  <c r="AL2055" i="21"/>
  <c r="AL2056" i="21"/>
  <c r="AL2057" i="21"/>
  <c r="AL2058" i="21"/>
  <c r="AL2059" i="21"/>
  <c r="AL2060" i="21"/>
  <c r="AL2061" i="21"/>
  <c r="AL2062" i="21"/>
  <c r="AL2063" i="21"/>
  <c r="AL2064" i="21"/>
  <c r="AL2065" i="21"/>
  <c r="AL2066" i="21"/>
  <c r="AL2067" i="21"/>
  <c r="AL2068" i="21"/>
  <c r="AL2069" i="21"/>
  <c r="AL2070" i="21"/>
  <c r="AL2071" i="21"/>
  <c r="AL2072" i="21"/>
  <c r="AL2073" i="21"/>
  <c r="AL2074" i="21"/>
  <c r="AL2075" i="21"/>
  <c r="AL2076" i="21"/>
  <c r="AL2077" i="21"/>
  <c r="AL2078" i="21"/>
  <c r="AL2079" i="21"/>
  <c r="AL2080" i="21"/>
  <c r="AL2081" i="21"/>
  <c r="AL2082" i="21"/>
  <c r="AL2083" i="21"/>
  <c r="AL2084" i="21"/>
  <c r="AL2085" i="21"/>
  <c r="AL2086" i="21"/>
  <c r="AL2087" i="21"/>
  <c r="AL2088" i="21"/>
  <c r="AL2089" i="21"/>
  <c r="AL2090" i="21"/>
  <c r="AL2091" i="21"/>
  <c r="AL2092" i="21"/>
  <c r="AL2093" i="21"/>
  <c r="AL2094" i="21"/>
  <c r="AL2095" i="21"/>
  <c r="AL2096" i="21"/>
  <c r="AL2097" i="21"/>
  <c r="AL2098" i="21"/>
  <c r="AL2099" i="21"/>
  <c r="AL2100" i="21"/>
  <c r="AL2101" i="21"/>
  <c r="AL2102" i="21"/>
  <c r="AL2103" i="21"/>
  <c r="AL2104" i="21"/>
  <c r="AL2105" i="21"/>
  <c r="AL2106" i="21"/>
  <c r="AL2107" i="21"/>
  <c r="AL2108" i="21"/>
  <c r="AL2109" i="21"/>
  <c r="AL2110" i="21"/>
  <c r="AL2111" i="21"/>
  <c r="AL2112" i="21"/>
  <c r="AL2113" i="21"/>
  <c r="AL2114" i="21"/>
  <c r="AL2115" i="21"/>
  <c r="AL2116" i="21"/>
  <c r="AL2117" i="21"/>
  <c r="AL2118" i="21"/>
  <c r="AL2119" i="21"/>
  <c r="AL2120" i="21"/>
  <c r="AL2121" i="21"/>
  <c r="AL2122" i="21"/>
  <c r="AL2123" i="21"/>
  <c r="AL2124" i="21"/>
  <c r="AL2125" i="21"/>
  <c r="AL2126" i="21"/>
  <c r="AL2127" i="21"/>
  <c r="AL2128" i="21"/>
  <c r="AL2129" i="21"/>
  <c r="AL2130" i="21"/>
  <c r="AL2131" i="21"/>
  <c r="AL2132" i="21"/>
  <c r="AL2133" i="21"/>
  <c r="AL2134" i="21"/>
  <c r="AL2135" i="21"/>
  <c r="AL2136" i="21"/>
  <c r="AL2137" i="21"/>
  <c r="AL2138" i="21"/>
  <c r="AL2139" i="21"/>
  <c r="AL2140" i="21"/>
  <c r="AL2141" i="21"/>
  <c r="AL2142" i="21"/>
  <c r="AL2143" i="21"/>
  <c r="AL2144" i="21"/>
  <c r="AL2145" i="21"/>
  <c r="AL2146" i="21"/>
  <c r="AL2147" i="21"/>
  <c r="AL2148" i="21"/>
  <c r="AL2149" i="21"/>
  <c r="AL2150" i="21"/>
  <c r="AL2151" i="21"/>
  <c r="AL2152" i="21"/>
  <c r="AL2153" i="21"/>
  <c r="AL2154" i="21"/>
  <c r="AL2155" i="21"/>
  <c r="AL2156" i="21"/>
  <c r="AL2157" i="21"/>
  <c r="AL2158" i="21"/>
  <c r="AL2159" i="21"/>
  <c r="AL2160" i="21"/>
  <c r="AL2161" i="21"/>
  <c r="AL2162" i="21"/>
  <c r="AL2163" i="21"/>
  <c r="AL2164" i="21"/>
  <c r="AL2165" i="21"/>
  <c r="AL2166" i="21"/>
  <c r="AL2167" i="21"/>
  <c r="AL2168" i="21"/>
  <c r="AL2169" i="21"/>
  <c r="AL2170" i="21"/>
  <c r="AL2171" i="21"/>
  <c r="AL2172" i="21"/>
  <c r="AL2173" i="21"/>
  <c r="AL2174" i="21"/>
  <c r="AL2175" i="21"/>
  <c r="AL2176" i="21"/>
  <c r="AL2177" i="21"/>
  <c r="AL2178" i="21"/>
  <c r="AL2179" i="21"/>
  <c r="AL2180" i="21"/>
  <c r="AL2181" i="21"/>
  <c r="AL2182" i="21"/>
  <c r="AL2183" i="21"/>
  <c r="AL2184" i="21"/>
  <c r="AL2185" i="21"/>
  <c r="AL2186" i="21"/>
  <c r="AL2187" i="21"/>
  <c r="AL2188" i="21"/>
  <c r="AL2189" i="21"/>
  <c r="AL2190" i="21"/>
  <c r="AL2191" i="21"/>
  <c r="AL2192" i="21"/>
  <c r="AL2193" i="21"/>
  <c r="AL2194" i="21"/>
  <c r="AL2195" i="21"/>
  <c r="AL2196" i="21"/>
  <c r="AL2197" i="21"/>
  <c r="AL2198" i="21"/>
  <c r="AL2199" i="21"/>
  <c r="AL2200" i="21"/>
  <c r="AL2201" i="21"/>
  <c r="AL2202" i="21"/>
  <c r="AL2203" i="21"/>
  <c r="AL2204" i="21"/>
  <c r="AL2205" i="21"/>
  <c r="AL2206" i="21"/>
  <c r="AL2207" i="21"/>
  <c r="AL2208" i="21"/>
  <c r="AL2209" i="21"/>
  <c r="AL2210" i="21"/>
  <c r="AL2211" i="21"/>
  <c r="AL2212" i="21"/>
  <c r="AL2213" i="21"/>
  <c r="AL2214" i="21"/>
  <c r="AL2215" i="21"/>
  <c r="AL2216" i="21"/>
  <c r="AL2217" i="21"/>
  <c r="AL2218" i="21"/>
  <c r="AL2219" i="21"/>
  <c r="AL2220" i="21"/>
  <c r="AL2221" i="21"/>
  <c r="AL2222" i="21"/>
  <c r="AL2223" i="21"/>
  <c r="AL2224" i="21"/>
  <c r="AL2225" i="21"/>
  <c r="AL2226" i="21"/>
  <c r="AL2227" i="21"/>
  <c r="AL2228" i="21"/>
  <c r="AL2229" i="21"/>
  <c r="AL2230" i="21"/>
  <c r="AL2231" i="21"/>
  <c r="AL2232" i="21"/>
  <c r="AL2233" i="21"/>
  <c r="AL2234" i="21"/>
  <c r="AL2235" i="21"/>
  <c r="AL2236" i="21"/>
  <c r="AL2237" i="21"/>
  <c r="AL2238" i="21"/>
  <c r="AL2239" i="21"/>
  <c r="AL2240" i="21"/>
  <c r="AL2241" i="21"/>
  <c r="AL2242" i="21"/>
  <c r="AL2243" i="21"/>
  <c r="AL2244" i="21"/>
  <c r="AL2245" i="21"/>
  <c r="AL2246" i="21"/>
  <c r="AL2247" i="21"/>
  <c r="AL2248" i="21"/>
  <c r="AL2249" i="21"/>
  <c r="AL2250" i="21"/>
  <c r="AL2251" i="21"/>
  <c r="AL2252" i="21"/>
  <c r="AL2253" i="21"/>
  <c r="AL2254" i="21"/>
  <c r="AL2255" i="21"/>
  <c r="AL2256" i="21"/>
  <c r="AL2257" i="21"/>
  <c r="AL2258" i="21"/>
  <c r="AL2259" i="21"/>
  <c r="AL2260" i="21"/>
  <c r="AL2261" i="21"/>
  <c r="AL2262" i="21"/>
  <c r="AL2263" i="21"/>
  <c r="AL2264" i="21"/>
  <c r="AL2265" i="21"/>
  <c r="AL2266" i="21"/>
  <c r="AL2267" i="21"/>
  <c r="AL2268" i="21"/>
  <c r="AL2269" i="21"/>
  <c r="AL2270" i="21"/>
  <c r="AL2271" i="21"/>
  <c r="AL2272" i="21"/>
  <c r="AL2273" i="21"/>
  <c r="AL2274" i="21"/>
  <c r="AL2275" i="21"/>
  <c r="AL2276" i="21"/>
  <c r="AL2277" i="21"/>
  <c r="AL2278" i="21"/>
  <c r="AL2279" i="21"/>
  <c r="AL2280" i="21"/>
  <c r="AL2281" i="21"/>
  <c r="AL2282" i="21"/>
  <c r="AL2283" i="21"/>
  <c r="AL2284" i="21"/>
  <c r="AL2285" i="21"/>
  <c r="AL2286" i="21"/>
  <c r="AL2287" i="21"/>
  <c r="AL2288" i="21"/>
  <c r="AL2289" i="21"/>
  <c r="AL2290" i="21"/>
  <c r="AL2291" i="21"/>
  <c r="AL2292" i="21"/>
  <c r="AL2293" i="21"/>
  <c r="AL2294" i="21"/>
  <c r="AL2295" i="21"/>
  <c r="AL2296" i="21"/>
  <c r="AL2297" i="21"/>
  <c r="AL2298" i="21"/>
  <c r="AL2299" i="21"/>
  <c r="AL2300" i="21"/>
  <c r="AL2301" i="21"/>
  <c r="AL2302" i="21"/>
  <c r="AL2303" i="21"/>
  <c r="AL2304" i="21"/>
  <c r="AL2305" i="21"/>
  <c r="AL2306" i="21"/>
  <c r="AL2307" i="21"/>
  <c r="AL2308" i="21"/>
  <c r="AL2309" i="21"/>
  <c r="AL2310" i="21"/>
  <c r="AL2311" i="21"/>
  <c r="AL2312" i="21"/>
  <c r="AL2313" i="21"/>
  <c r="AL2314" i="21"/>
  <c r="AL2315" i="21"/>
  <c r="AL2316" i="21"/>
  <c r="AL2317" i="21"/>
  <c r="AL2318" i="21"/>
  <c r="AL2319" i="21"/>
  <c r="AL2320" i="21"/>
  <c r="AL2321" i="21"/>
  <c r="AL2322" i="21"/>
  <c r="AL2323" i="21"/>
  <c r="AL2324" i="21"/>
  <c r="AL2325" i="21"/>
  <c r="AL2326" i="21"/>
  <c r="AL2327" i="21"/>
  <c r="AL2328" i="21"/>
  <c r="AL2329" i="21"/>
  <c r="AL2330" i="21"/>
  <c r="AL2331" i="21"/>
  <c r="AL2332" i="21"/>
  <c r="AL2333" i="21"/>
  <c r="AL2334" i="21"/>
  <c r="AL2335" i="21"/>
  <c r="AL2336" i="21"/>
  <c r="AL2337" i="21"/>
  <c r="AL2338" i="21"/>
  <c r="AL2339" i="21"/>
  <c r="AL2340" i="21"/>
  <c r="AL2341" i="21"/>
  <c r="AL2342" i="21"/>
  <c r="AL2343" i="21"/>
  <c r="AL2344" i="21"/>
  <c r="AL2345" i="21"/>
  <c r="AL2346" i="21"/>
  <c r="AL2347" i="21"/>
  <c r="AL2348" i="21"/>
  <c r="AL2349" i="21"/>
  <c r="AL2350" i="21"/>
  <c r="AL2351" i="21"/>
  <c r="AL2352" i="21"/>
  <c r="AL2353" i="21"/>
  <c r="AL2354" i="21"/>
  <c r="AL2355" i="21"/>
  <c r="AL2356" i="21"/>
  <c r="AL2357" i="21"/>
  <c r="AL2358" i="21"/>
  <c r="AL2359" i="21"/>
  <c r="AL2360" i="21"/>
  <c r="AL2361" i="21"/>
  <c r="AL2362" i="21"/>
  <c r="AL2363" i="21"/>
  <c r="AL2364" i="21"/>
  <c r="AL2365" i="21"/>
  <c r="AL2366" i="21"/>
  <c r="AL2367" i="21"/>
  <c r="AL2368" i="21"/>
  <c r="AL2369" i="21"/>
  <c r="AL2370" i="21"/>
  <c r="AL2371" i="21"/>
  <c r="AL2372" i="21"/>
  <c r="AL2373" i="21"/>
  <c r="AL2374" i="21"/>
  <c r="AL2375" i="21"/>
  <c r="AL2376" i="21"/>
  <c r="AL2377" i="21"/>
  <c r="AL2378" i="21"/>
  <c r="AL2379" i="21"/>
  <c r="AL2380" i="21"/>
  <c r="AL2381" i="21"/>
  <c r="AL2382" i="21"/>
  <c r="AL2383" i="21"/>
  <c r="AL2384" i="21"/>
  <c r="AL2385" i="21"/>
  <c r="AL2386" i="21"/>
  <c r="AL2387" i="21"/>
  <c r="AL2388" i="21"/>
  <c r="AL2389" i="21"/>
  <c r="AL2390" i="21"/>
  <c r="AL2391" i="21"/>
  <c r="AL2392" i="21"/>
  <c r="AL2393" i="21"/>
  <c r="AL2394" i="21"/>
  <c r="AL2395" i="21"/>
  <c r="AL2396" i="21"/>
  <c r="AL2397" i="21"/>
  <c r="AL2398" i="21"/>
  <c r="AL2399" i="21"/>
  <c r="AL2400" i="21"/>
  <c r="AL2401" i="21"/>
  <c r="AL2402" i="21"/>
  <c r="AL2403" i="21"/>
  <c r="AL2404" i="21"/>
  <c r="AL2405" i="21"/>
  <c r="AL2406" i="21"/>
  <c r="AL2407" i="21"/>
  <c r="AL2408" i="21"/>
  <c r="AL2409" i="21"/>
  <c r="AL2410" i="21"/>
  <c r="AL2411" i="21"/>
  <c r="AL2412" i="21"/>
  <c r="AL2413" i="21"/>
  <c r="AL2414" i="21"/>
  <c r="AL2415" i="21"/>
  <c r="AL2416" i="21"/>
  <c r="AL2417" i="21"/>
  <c r="AL2418" i="21"/>
  <c r="AL2419" i="21"/>
  <c r="AL2420" i="21"/>
  <c r="AL2421" i="21"/>
  <c r="AL2422" i="21"/>
  <c r="AL2423" i="21"/>
  <c r="AL2424" i="21"/>
  <c r="AL2425" i="21"/>
  <c r="AL2426" i="21"/>
  <c r="AL2427" i="21"/>
  <c r="AL2428" i="21"/>
  <c r="AL2429" i="21"/>
  <c r="AL2430" i="21"/>
  <c r="AL2431" i="21"/>
  <c r="AL2432" i="21"/>
  <c r="AL2433" i="21"/>
  <c r="AL2434" i="21"/>
  <c r="AL2435" i="21"/>
  <c r="AL2436" i="21"/>
  <c r="AL2437" i="21"/>
  <c r="AL2438" i="21"/>
  <c r="AL2439" i="21"/>
  <c r="AL2440" i="21"/>
  <c r="AL2441" i="21"/>
  <c r="AL2442" i="21"/>
  <c r="AL2443" i="21"/>
  <c r="AL2444" i="21"/>
  <c r="AL2445" i="21"/>
  <c r="AL2446" i="21"/>
  <c r="AL2447" i="21"/>
  <c r="AL2448" i="21"/>
  <c r="AL2449" i="21"/>
  <c r="AL2450" i="21"/>
  <c r="AL2451" i="21"/>
  <c r="AL2452" i="21"/>
  <c r="AL2453" i="21"/>
  <c r="AL2454" i="21"/>
  <c r="AL2455" i="21"/>
  <c r="AL2456" i="21"/>
  <c r="AL2457" i="21"/>
  <c r="AL2458" i="21"/>
  <c r="AL2459" i="21"/>
  <c r="AL2460" i="21"/>
  <c r="AL2461" i="21"/>
  <c r="AL2462" i="21"/>
  <c r="AL2463" i="21"/>
  <c r="AL2464" i="21"/>
  <c r="AL2465" i="21"/>
  <c r="AL2466" i="21"/>
  <c r="AL2467" i="21"/>
  <c r="AL2468" i="21"/>
  <c r="AL2469" i="21"/>
  <c r="AL2470" i="21"/>
  <c r="AL2471" i="21"/>
  <c r="AL2472" i="21"/>
  <c r="AL2473" i="21"/>
  <c r="AL2474" i="21"/>
  <c r="AL2475" i="21"/>
  <c r="AL2476" i="21"/>
  <c r="AL2477" i="21"/>
  <c r="AL2478" i="21"/>
  <c r="AL2479" i="21"/>
  <c r="AL2480" i="21"/>
  <c r="AL2481" i="21"/>
  <c r="AL2482" i="21"/>
  <c r="AL2483" i="21"/>
  <c r="AL2484" i="21"/>
  <c r="AL2485" i="21"/>
  <c r="AL2486" i="21"/>
  <c r="AL2487" i="21"/>
  <c r="AL2488" i="21"/>
  <c r="AL2489" i="21"/>
  <c r="AL2490" i="21"/>
  <c r="AL2491" i="21"/>
  <c r="AL2492" i="21"/>
  <c r="AL2493" i="21"/>
  <c r="AL2494" i="21"/>
  <c r="AL2495" i="21"/>
  <c r="AL2496" i="21"/>
  <c r="AL2497" i="21"/>
  <c r="AL2498" i="21"/>
  <c r="AL2499" i="21"/>
  <c r="AL2500" i="21"/>
  <c r="AL2501" i="21"/>
  <c r="AL2502" i="21"/>
  <c r="AL2503" i="21"/>
  <c r="AL2504" i="21"/>
  <c r="AL2505" i="21"/>
  <c r="AL2506" i="21"/>
  <c r="AL2507" i="21"/>
  <c r="AL2508" i="21"/>
  <c r="AL2509" i="21"/>
  <c r="AL2510" i="21"/>
  <c r="AL2511" i="21"/>
  <c r="AL2512" i="21"/>
  <c r="AL2513" i="21"/>
  <c r="AL2514" i="21"/>
  <c r="AL2515" i="21"/>
  <c r="AL2516" i="21"/>
  <c r="AL2517" i="21"/>
  <c r="AL2518" i="21"/>
  <c r="AL2519" i="21"/>
  <c r="AL2520" i="21"/>
  <c r="AL2521" i="21"/>
  <c r="AL2522" i="21"/>
  <c r="AL2523" i="21"/>
  <c r="AL2524" i="21"/>
  <c r="AL2525" i="21"/>
  <c r="AL2526" i="21"/>
  <c r="AL2527" i="21"/>
  <c r="AL2528" i="21"/>
  <c r="AL2529" i="21"/>
  <c r="AL2530" i="21"/>
  <c r="AL2531" i="21"/>
  <c r="AL2532" i="21"/>
  <c r="AL2533" i="21"/>
  <c r="AL2534" i="21"/>
  <c r="AL2535" i="21"/>
  <c r="AL2536" i="21"/>
  <c r="AL2537" i="21"/>
  <c r="AL2538" i="21"/>
  <c r="AL2539" i="21"/>
  <c r="AL2540" i="21"/>
  <c r="AL2541" i="21"/>
  <c r="AL2542" i="21"/>
  <c r="AL2543" i="21"/>
  <c r="AL2544" i="21"/>
  <c r="AL2545" i="21"/>
  <c r="AL2546" i="21"/>
  <c r="AL2547" i="21"/>
  <c r="AL2548" i="21"/>
  <c r="AL2549" i="21"/>
  <c r="AL2550" i="21"/>
  <c r="AL2551"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1164" i="21"/>
  <c r="AL1165" i="21"/>
  <c r="AL1166" i="21"/>
  <c r="AL1167" i="21"/>
  <c r="AL1168" i="21"/>
  <c r="AL1169" i="21"/>
  <c r="AL1170" i="21"/>
  <c r="AL1171" i="21"/>
  <c r="AL1172" i="21"/>
  <c r="AL1173" i="21"/>
  <c r="AL1174" i="21"/>
  <c r="AL1175" i="21"/>
  <c r="AL1176" i="21"/>
  <c r="AL1177" i="21"/>
  <c r="AL1178" i="21"/>
  <c r="AL1179" i="21"/>
  <c r="AL1180" i="21"/>
  <c r="AL1181" i="21"/>
  <c r="AL1182" i="21"/>
  <c r="AL1183" i="21"/>
  <c r="AL1184" i="21"/>
  <c r="AL1185" i="21"/>
  <c r="AL1186" i="21"/>
  <c r="AL1187" i="21"/>
  <c r="AL1188" i="21"/>
  <c r="AL1189" i="21"/>
  <c r="AL1190" i="21"/>
  <c r="AL1191" i="21"/>
  <c r="AL1192" i="21"/>
  <c r="AL1193" i="21"/>
  <c r="AL1194" i="21"/>
  <c r="AL1195" i="21"/>
  <c r="AL1196" i="21"/>
  <c r="AL1197" i="21"/>
  <c r="AL1198" i="21"/>
  <c r="AL1199" i="21"/>
  <c r="AL1200" i="21"/>
  <c r="AL1201" i="21"/>
  <c r="AL1202" i="21"/>
  <c r="AL1203" i="21"/>
  <c r="AL1204" i="21"/>
  <c r="AL1205" i="21"/>
  <c r="AL1206" i="21"/>
  <c r="AL1207" i="21"/>
  <c r="AL1208" i="21"/>
  <c r="AL1209" i="21"/>
  <c r="AL1210" i="21"/>
  <c r="AL1211" i="21"/>
  <c r="AL1212" i="21"/>
  <c r="AL1213" i="21"/>
  <c r="AL1214" i="21"/>
  <c r="AL1215" i="21"/>
  <c r="AL1216" i="21"/>
  <c r="AL1217" i="21"/>
  <c r="AL1218" i="21"/>
  <c r="AL1219" i="21"/>
  <c r="AL1220" i="21"/>
  <c r="AL1221" i="21"/>
  <c r="AL1222" i="21"/>
  <c r="AL1223" i="21"/>
  <c r="AL1224" i="21"/>
  <c r="AL1225" i="21"/>
  <c r="AL1226" i="21"/>
  <c r="AL1227" i="21"/>
  <c r="AL1228" i="21"/>
  <c r="AL1229" i="21"/>
  <c r="AL1230" i="21"/>
  <c r="AL1231" i="21"/>
  <c r="AL1232" i="21"/>
  <c r="AL1233" i="21"/>
  <c r="AL1234" i="21"/>
  <c r="AL1235" i="21"/>
  <c r="AL1236" i="21"/>
  <c r="AL1237" i="21"/>
  <c r="AL1238" i="21"/>
  <c r="AL1239" i="21"/>
  <c r="AL1240" i="21"/>
  <c r="AL1241" i="21"/>
  <c r="AL1242" i="21"/>
  <c r="AL1243" i="21"/>
  <c r="AL1244" i="21"/>
  <c r="AL1245" i="21"/>
  <c r="AL1246" i="21"/>
  <c r="AL1247" i="21"/>
  <c r="AL1248" i="21"/>
  <c r="AL1249" i="21"/>
  <c r="AL1250" i="21"/>
  <c r="AL1251" i="21"/>
  <c r="AL1252" i="21"/>
  <c r="AL1253" i="21"/>
  <c r="AL1254" i="21"/>
  <c r="AL1255" i="21"/>
  <c r="AL1256" i="21"/>
  <c r="AL1257" i="21"/>
  <c r="AL1258" i="21"/>
  <c r="AL1259" i="21"/>
  <c r="AL1260" i="21"/>
  <c r="AL1261" i="21"/>
  <c r="AL1262" i="21"/>
  <c r="AL1263" i="21"/>
  <c r="AL1264" i="21"/>
  <c r="AL1265" i="21"/>
  <c r="AL1266" i="21"/>
  <c r="AL1267" i="21"/>
  <c r="AL1268" i="21"/>
  <c r="AL1269" i="21"/>
  <c r="AL1270" i="21"/>
  <c r="AL1271" i="21"/>
  <c r="AL1272" i="21"/>
  <c r="AL1273" i="21"/>
  <c r="AL1274" i="21"/>
  <c r="AL1275" i="21"/>
  <c r="AL1276" i="21"/>
  <c r="AL1277" i="21"/>
  <c r="AL1278" i="21"/>
  <c r="AL1279" i="21"/>
  <c r="AL1280" i="21"/>
  <c r="AL1281" i="21"/>
  <c r="AL1282" i="21"/>
  <c r="AL1283" i="21"/>
  <c r="AL1284" i="21"/>
  <c r="AL1285" i="21"/>
  <c r="AL1286" i="21"/>
  <c r="AL1287" i="21"/>
  <c r="AL1288" i="21"/>
  <c r="AL1289" i="21"/>
  <c r="AL1290" i="21"/>
  <c r="AL1291" i="21"/>
  <c r="AL1292" i="21"/>
  <c r="AL1293" i="21"/>
  <c r="AL1294" i="21"/>
  <c r="AL1295" i="21"/>
  <c r="AL1296" i="21"/>
  <c r="AL1297" i="21"/>
  <c r="AL1298" i="21"/>
  <c r="AL1299" i="21"/>
  <c r="AL1300" i="21"/>
  <c r="AL1301" i="21"/>
  <c r="AL1302" i="21"/>
  <c r="AL1303" i="21"/>
  <c r="AL1304" i="21"/>
  <c r="AL1305" i="21"/>
  <c r="AL1306" i="21"/>
  <c r="AL1307" i="21"/>
  <c r="AL1308" i="21"/>
  <c r="AL1309" i="21"/>
  <c r="AL1310" i="21"/>
  <c r="AL1311" i="21"/>
  <c r="AL1312" i="21"/>
  <c r="AL1313" i="21"/>
  <c r="AL1314" i="21"/>
  <c r="AL1315" i="21"/>
  <c r="AL1316" i="21"/>
  <c r="AL1317" i="21"/>
  <c r="AL1318" i="21"/>
  <c r="AL1319" i="21"/>
  <c r="AL1320" i="21"/>
  <c r="AL1321" i="21"/>
  <c r="AL1322" i="21"/>
  <c r="AL1323" i="21"/>
  <c r="AL1324" i="21"/>
  <c r="AL1325" i="21"/>
  <c r="AL1326" i="21"/>
  <c r="AL1327" i="21"/>
  <c r="AL1328" i="21"/>
  <c r="AL1329" i="21"/>
  <c r="AL1330" i="21"/>
  <c r="AL1331" i="21"/>
  <c r="AL1332" i="21"/>
  <c r="AL1333" i="21"/>
  <c r="AL1334" i="21"/>
  <c r="AL1335" i="21"/>
  <c r="AL1336" i="21"/>
  <c r="AL1337" i="21"/>
  <c r="AL1338" i="21"/>
  <c r="AL1339" i="21"/>
  <c r="AL1340" i="21"/>
  <c r="AL1341" i="21"/>
  <c r="AL1342" i="21"/>
  <c r="AL1343" i="21"/>
  <c r="AL1344" i="21"/>
  <c r="AL1345" i="21"/>
  <c r="AL1346" i="21"/>
  <c r="AL1347" i="21"/>
  <c r="AL1348" i="21"/>
  <c r="AL1349" i="21"/>
  <c r="AL1350" i="21"/>
  <c r="AL1351" i="21"/>
  <c r="AL1352" i="21"/>
  <c r="AL1353" i="21"/>
  <c r="AL1354" i="21"/>
  <c r="AL1355" i="21"/>
  <c r="AL1356" i="21"/>
  <c r="AL1357" i="21"/>
  <c r="AL1358" i="21"/>
  <c r="AL1359" i="21"/>
  <c r="AL1360" i="21"/>
  <c r="AL1361" i="21"/>
  <c r="AL1362" i="21"/>
  <c r="AL1363" i="21"/>
  <c r="AL1364" i="21"/>
  <c r="AL1365" i="21"/>
  <c r="AL1366" i="21"/>
  <c r="AL1367" i="21"/>
  <c r="AL1368" i="21"/>
  <c r="AL1369" i="21"/>
  <c r="AL1370" i="21"/>
  <c r="AL1371" i="21"/>
  <c r="AL1372" i="21"/>
  <c r="AL1373" i="21"/>
  <c r="AL1374" i="21"/>
  <c r="AL1375" i="21"/>
  <c r="AL1376" i="21"/>
  <c r="AL1377" i="21"/>
  <c r="AL1378" i="21"/>
  <c r="AL1379" i="21"/>
  <c r="AL1380" i="21"/>
  <c r="AL1381" i="21"/>
  <c r="AL1382" i="21"/>
  <c r="AL1383" i="21"/>
  <c r="AL1384" i="21"/>
  <c r="AL1385" i="21"/>
  <c r="AL1386" i="21"/>
  <c r="AL1387" i="21"/>
  <c r="AL1388" i="21"/>
  <c r="AL1389" i="21"/>
  <c r="AL1390" i="21"/>
  <c r="AL1391" i="21"/>
  <c r="AL1392" i="21"/>
  <c r="AL1393" i="21"/>
  <c r="AL1394" i="21"/>
  <c r="AL1395" i="21"/>
  <c r="AL1396" i="21"/>
  <c r="AL1397" i="21"/>
  <c r="AL1398" i="21"/>
  <c r="AL1399" i="21"/>
  <c r="AL1400" i="21"/>
  <c r="AL1401" i="21"/>
  <c r="AL1402" i="21"/>
  <c r="AL1403" i="21"/>
  <c r="AL1404" i="21"/>
  <c r="AL1405" i="21"/>
  <c r="AL1406" i="21"/>
  <c r="AL1407" i="21"/>
  <c r="AL1408" i="21"/>
  <c r="AL1409" i="21"/>
  <c r="AL1410" i="21"/>
  <c r="AL1411" i="21"/>
  <c r="AL1412" i="21"/>
  <c r="AL1413" i="21"/>
  <c r="AL1414" i="21"/>
  <c r="AL1415" i="21"/>
  <c r="AL1416" i="21"/>
  <c r="AL1417" i="21"/>
  <c r="AL1418" i="21"/>
  <c r="AL1419" i="21"/>
  <c r="AL1420" i="21"/>
  <c r="AL1421" i="21"/>
  <c r="AL1422" i="21"/>
  <c r="AL1423" i="21"/>
  <c r="AL1424" i="21"/>
  <c r="AL1425" i="21"/>
  <c r="AL1426" i="21"/>
  <c r="AL1427" i="21"/>
  <c r="AL1428" i="21"/>
  <c r="AL1429" i="21"/>
  <c r="AL1430" i="21"/>
  <c r="AL1431" i="21"/>
  <c r="AL1432" i="21"/>
  <c r="AL1433" i="21"/>
  <c r="AL1434" i="21"/>
  <c r="AL1435" i="21"/>
  <c r="AL1436" i="21"/>
  <c r="AL1437" i="21"/>
  <c r="AL1438" i="21"/>
  <c r="AL1439" i="21"/>
  <c r="AL1440" i="21"/>
  <c r="AL1441" i="21"/>
  <c r="AL1442" i="21"/>
  <c r="AL1443" i="21"/>
  <c r="AL1444" i="21"/>
  <c r="AL1445" i="21"/>
  <c r="AL1446" i="21"/>
  <c r="AL1447" i="21"/>
  <c r="AL1448" i="21"/>
  <c r="AL1449" i="21"/>
  <c r="AL1450" i="21"/>
  <c r="AL1451" i="21"/>
  <c r="AL1452" i="21"/>
  <c r="AL1453" i="21"/>
  <c r="AL1454" i="21"/>
  <c r="AL1455" i="21"/>
  <c r="AL1456" i="21"/>
  <c r="AL1457" i="21"/>
  <c r="AL1458" i="21"/>
  <c r="AL1459" i="21"/>
  <c r="AL1460" i="21"/>
  <c r="AL1461" i="21"/>
  <c r="AL1462" i="21"/>
  <c r="AL1463" i="21"/>
  <c r="AL1464" i="21"/>
  <c r="AL1465" i="21"/>
  <c r="AL1466" i="21"/>
  <c r="AL1467" i="21"/>
  <c r="AL1468" i="21"/>
  <c r="AL1469" i="21"/>
  <c r="AL1470" i="21"/>
  <c r="AL1471" i="21"/>
  <c r="AL1472" i="21"/>
  <c r="AL1473" i="21"/>
  <c r="AL1474" i="21"/>
  <c r="AL1475" i="21"/>
  <c r="AL1476" i="21"/>
  <c r="AL1477" i="21"/>
  <c r="AL1478" i="21"/>
  <c r="AL1479" i="21"/>
  <c r="AL1480" i="21"/>
  <c r="AL1481" i="21"/>
  <c r="AL1482" i="21"/>
  <c r="AL1483" i="21"/>
  <c r="AL1484" i="21"/>
  <c r="AL1485" i="21"/>
  <c r="AL1486" i="21"/>
  <c r="AL1487" i="21"/>
  <c r="AL1488" i="21"/>
  <c r="AL1489" i="21"/>
  <c r="AL1490" i="21"/>
  <c r="AL1491" i="21"/>
  <c r="AL1492" i="21"/>
  <c r="AL1493" i="21"/>
  <c r="AL1494" i="21"/>
  <c r="AL1495" i="21"/>
  <c r="AL1496" i="21"/>
  <c r="AL1497" i="21"/>
  <c r="AL1498" i="21"/>
  <c r="AL1499" i="21"/>
  <c r="AL1500" i="21"/>
  <c r="AL1501" i="21"/>
  <c r="AL1502" i="21"/>
  <c r="AL1503" i="21"/>
  <c r="AL1504" i="21"/>
  <c r="AL1505" i="21"/>
  <c r="AL1506" i="21"/>
  <c r="AL1507" i="21"/>
  <c r="AL1508" i="21"/>
  <c r="AL1509" i="21"/>
  <c r="AL1510" i="21"/>
  <c r="AL1511" i="21"/>
  <c r="AL1512" i="21"/>
  <c r="AL1513" i="21"/>
  <c r="AL1514" i="21"/>
  <c r="AL1515" i="21"/>
  <c r="AL1516" i="21"/>
  <c r="AL1517" i="21"/>
  <c r="AL1518" i="21"/>
  <c r="AL1519" i="21"/>
  <c r="AL1520" i="21"/>
  <c r="AL1521" i="21"/>
  <c r="AL1522" i="21"/>
  <c r="AL5" i="21"/>
  <c r="BP17" i="21" l="1"/>
  <c r="BQ14" i="21"/>
  <c r="BP14" i="21"/>
  <c r="BQ15" i="21"/>
  <c r="BQ6" i="21"/>
  <c r="BQ17" i="21"/>
  <c r="BQ20" i="21" l="1"/>
  <c r="GR10" i="6" l="1"/>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C681" i="21" l="1"/>
  <c r="C682" i="21"/>
  <c r="C683" i="21"/>
  <c r="C684" i="21"/>
  <c r="C685" i="21"/>
  <c r="C686" i="21"/>
  <c r="C687" i="21"/>
  <c r="C668" i="21" l="1"/>
  <c r="N1358" i="12" l="1"/>
  <c r="O1358" i="12" s="1"/>
  <c r="P1358" i="12" s="1"/>
  <c r="N1359" i="12"/>
  <c r="O1359" i="12" s="1"/>
  <c r="P1359" i="12" s="1"/>
  <c r="O1360" i="12"/>
  <c r="P1360" i="12" s="1"/>
  <c r="O1361" i="12"/>
  <c r="DO1361" i="12"/>
  <c r="DL1361" i="12"/>
  <c r="O1363" i="12"/>
  <c r="O1362" i="12"/>
  <c r="V30" i="12"/>
  <c r="V29" i="12"/>
  <c r="V28" i="12"/>
  <c r="V26" i="12"/>
  <c r="V25" i="12"/>
  <c r="V24" i="12"/>
  <c r="V23" i="12"/>
  <c r="V22" i="12"/>
  <c r="V21" i="12"/>
  <c r="V20" i="12"/>
  <c r="V19" i="12"/>
  <c r="V18" i="12"/>
  <c r="V17" i="12"/>
  <c r="V16" i="12"/>
  <c r="V14" i="12"/>
  <c r="V12" i="12"/>
  <c r="V10" i="12"/>
  <c r="V9" i="12"/>
  <c r="V8" i="12"/>
  <c r="V7" i="12"/>
  <c r="V6" i="12"/>
  <c r="AB31" i="12"/>
  <c r="AB30" i="12"/>
  <c r="AB29" i="12"/>
  <c r="AB28" i="12"/>
  <c r="AB26" i="12"/>
  <c r="AB25" i="12"/>
  <c r="AB24" i="12"/>
  <c r="AB23" i="12"/>
  <c r="AB22" i="12"/>
  <c r="AB21" i="12"/>
  <c r="AB20" i="12"/>
  <c r="AB19" i="12"/>
  <c r="AB18" i="12"/>
  <c r="AB17" i="12"/>
  <c r="AB16" i="12"/>
  <c r="AB15" i="12"/>
  <c r="AB14" i="12"/>
  <c r="AB12" i="12"/>
  <c r="AB10" i="12"/>
  <c r="AB9" i="12"/>
  <c r="AB8" i="12"/>
  <c r="AB7" i="12"/>
  <c r="AB6" i="12"/>
  <c r="AH31" i="12"/>
  <c r="AH30" i="12"/>
  <c r="AH29" i="12"/>
  <c r="AH28" i="12"/>
  <c r="AH26" i="12"/>
  <c r="AH25" i="12"/>
  <c r="AH24" i="12"/>
  <c r="AH23" i="12"/>
  <c r="AH22" i="12"/>
  <c r="AH21" i="12"/>
  <c r="AH20" i="12"/>
  <c r="AH19" i="12"/>
  <c r="AH18" i="12"/>
  <c r="AH17" i="12"/>
  <c r="AH16" i="12"/>
  <c r="AH15" i="12"/>
  <c r="AH14" i="12"/>
  <c r="AH12" i="12"/>
  <c r="AH10" i="12"/>
  <c r="AH9" i="12"/>
  <c r="AH8" i="12"/>
  <c r="AH7" i="12"/>
  <c r="AH6" i="12"/>
  <c r="AR31" i="12"/>
  <c r="AR30" i="12"/>
  <c r="AR29" i="12"/>
  <c r="AR28" i="12"/>
  <c r="AR26" i="12"/>
  <c r="AR25" i="12"/>
  <c r="AR24" i="12"/>
  <c r="AR23" i="12"/>
  <c r="AR22" i="12"/>
  <c r="AR21" i="12"/>
  <c r="AR20" i="12"/>
  <c r="AR19" i="12"/>
  <c r="AR18" i="12"/>
  <c r="AR17" i="12"/>
  <c r="AR16" i="12"/>
  <c r="AR15" i="12"/>
  <c r="AR14" i="12"/>
  <c r="AR12" i="12"/>
  <c r="AR10" i="12"/>
  <c r="AR9" i="12"/>
  <c r="AR8" i="12"/>
  <c r="AR7" i="12"/>
  <c r="AR6" i="12"/>
  <c r="BB31" i="12"/>
  <c r="BB30" i="12"/>
  <c r="BB29" i="12"/>
  <c r="BB28" i="12"/>
  <c r="BB26" i="12"/>
  <c r="BB25" i="12"/>
  <c r="BB24" i="12"/>
  <c r="BB23" i="12"/>
  <c r="BB22" i="12"/>
  <c r="BB21" i="12"/>
  <c r="BB20" i="12"/>
  <c r="BB19" i="12"/>
  <c r="BB18" i="12"/>
  <c r="BB17" i="12"/>
  <c r="BB16" i="12"/>
  <c r="BB15" i="12"/>
  <c r="BB14" i="12"/>
  <c r="BB12" i="12"/>
  <c r="BB10" i="12"/>
  <c r="BB9" i="12"/>
  <c r="BB8" i="12"/>
  <c r="BB7" i="12"/>
  <c r="BB6" i="12"/>
  <c r="BH31" i="12"/>
  <c r="BH30" i="12"/>
  <c r="BH29" i="12"/>
  <c r="BH28" i="12"/>
  <c r="BH26" i="12"/>
  <c r="BH25" i="12"/>
  <c r="BH24" i="12"/>
  <c r="BH23" i="12"/>
  <c r="BH22" i="12"/>
  <c r="BH21" i="12"/>
  <c r="BH20" i="12"/>
  <c r="BH19" i="12"/>
  <c r="BH18" i="12"/>
  <c r="BH17" i="12"/>
  <c r="BH16" i="12"/>
  <c r="BH15" i="12"/>
  <c r="BH14" i="12"/>
  <c r="BH12" i="12"/>
  <c r="BH10" i="12"/>
  <c r="BH9" i="12"/>
  <c r="BH8" i="12"/>
  <c r="BH7" i="12"/>
  <c r="BH6" i="12"/>
  <c r="BM31" i="12"/>
  <c r="BM30" i="12"/>
  <c r="BM29" i="12"/>
  <c r="BM28" i="12"/>
  <c r="BM26" i="12"/>
  <c r="BM25" i="12"/>
  <c r="BM24" i="12"/>
  <c r="BM23" i="12"/>
  <c r="BM22" i="12"/>
  <c r="BM21" i="12"/>
  <c r="BM20" i="12"/>
  <c r="BM19" i="12"/>
  <c r="BM18" i="12"/>
  <c r="BM17" i="12"/>
  <c r="BM16" i="12"/>
  <c r="BM15" i="12"/>
  <c r="BM14" i="12"/>
  <c r="BM12" i="12"/>
  <c r="BM10" i="12"/>
  <c r="BM9" i="12"/>
  <c r="BM8" i="12"/>
  <c r="BM7" i="12"/>
  <c r="BM6" i="12"/>
  <c r="BQ31" i="12"/>
  <c r="BQ30" i="12"/>
  <c r="BQ29" i="12"/>
  <c r="BQ28" i="12"/>
  <c r="BQ26" i="12"/>
  <c r="BQ25" i="12"/>
  <c r="BQ24" i="12"/>
  <c r="BQ23" i="12"/>
  <c r="BQ22" i="12"/>
  <c r="BQ21" i="12"/>
  <c r="BQ20" i="12"/>
  <c r="BQ19" i="12"/>
  <c r="BQ18" i="12"/>
  <c r="BQ17" i="12"/>
  <c r="BQ16" i="12"/>
  <c r="BQ15" i="12"/>
  <c r="BQ14" i="12"/>
  <c r="BQ12" i="12"/>
  <c r="BQ10" i="12"/>
  <c r="BQ9" i="12"/>
  <c r="BQ8" i="12"/>
  <c r="BQ7" i="12"/>
  <c r="BQ6" i="12"/>
  <c r="BW31" i="12"/>
  <c r="BW30" i="12"/>
  <c r="BW29" i="12"/>
  <c r="BW28" i="12"/>
  <c r="BW26" i="12"/>
  <c r="BW25" i="12"/>
  <c r="BW24" i="12"/>
  <c r="BW23" i="12"/>
  <c r="BW22" i="12"/>
  <c r="BW21" i="12"/>
  <c r="BW20" i="12"/>
  <c r="BW19" i="12"/>
  <c r="BW18" i="12"/>
  <c r="BW17" i="12"/>
  <c r="BW16" i="12"/>
  <c r="BW15" i="12"/>
  <c r="BW14" i="12"/>
  <c r="BW12" i="12"/>
  <c r="BW10" i="12"/>
  <c r="BW9" i="12"/>
  <c r="BW8" i="12"/>
  <c r="BW7" i="12"/>
  <c r="BW6" i="12"/>
  <c r="CA31" i="12"/>
  <c r="CA30" i="12"/>
  <c r="CB30" i="12" s="1"/>
  <c r="CA29" i="12"/>
  <c r="CA28" i="12"/>
  <c r="CA26" i="12"/>
  <c r="CA25" i="12"/>
  <c r="CA24" i="12"/>
  <c r="CA23" i="12"/>
  <c r="CA22" i="12"/>
  <c r="CA21" i="12"/>
  <c r="CA20" i="12"/>
  <c r="CA19" i="12"/>
  <c r="CA18" i="12"/>
  <c r="CA17" i="12"/>
  <c r="CA16" i="12"/>
  <c r="CA15" i="12"/>
  <c r="CA14" i="12"/>
  <c r="CA12" i="12"/>
  <c r="CA10" i="12"/>
  <c r="CA9" i="12"/>
  <c r="CA8" i="12"/>
  <c r="CA7" i="12"/>
  <c r="CA6" i="12"/>
  <c r="CI31" i="12"/>
  <c r="CI30" i="12"/>
  <c r="CI29" i="12"/>
  <c r="CI28" i="12"/>
  <c r="CI26" i="12"/>
  <c r="CI25" i="12"/>
  <c r="CI24" i="12"/>
  <c r="CI23" i="12"/>
  <c r="CI22" i="12"/>
  <c r="CI21" i="12"/>
  <c r="CI20" i="12"/>
  <c r="CI19" i="12"/>
  <c r="CI18" i="12"/>
  <c r="CI17" i="12"/>
  <c r="CI16" i="12"/>
  <c r="CI15" i="12"/>
  <c r="CI14" i="12"/>
  <c r="CI12" i="12"/>
  <c r="CI10" i="12"/>
  <c r="CI9" i="12"/>
  <c r="CI8" i="12"/>
  <c r="CI7" i="12"/>
  <c r="CI6" i="12"/>
  <c r="CM31" i="12"/>
  <c r="CM30" i="12"/>
  <c r="CM29" i="12"/>
  <c r="CM28" i="12"/>
  <c r="CM26" i="12"/>
  <c r="CM25" i="12"/>
  <c r="CM24" i="12"/>
  <c r="CM23" i="12"/>
  <c r="CM22" i="12"/>
  <c r="CM21" i="12"/>
  <c r="CM20" i="12"/>
  <c r="CM19" i="12"/>
  <c r="CM18" i="12"/>
  <c r="CM17" i="12"/>
  <c r="CM16" i="12"/>
  <c r="CM15" i="12"/>
  <c r="CM14" i="12"/>
  <c r="CM12" i="12"/>
  <c r="CM10" i="12"/>
  <c r="CM9" i="12"/>
  <c r="CM8" i="12"/>
  <c r="CM7" i="12"/>
  <c r="CM6" i="12"/>
  <c r="CQ31" i="12"/>
  <c r="CQ30" i="12"/>
  <c r="CQ29" i="12"/>
  <c r="CQ28" i="12"/>
  <c r="CQ26" i="12"/>
  <c r="CQ25" i="12"/>
  <c r="CQ24" i="12"/>
  <c r="CQ23" i="12"/>
  <c r="CQ22" i="12"/>
  <c r="CQ21" i="12"/>
  <c r="CQ20" i="12"/>
  <c r="CQ19" i="12"/>
  <c r="CQ18" i="12"/>
  <c r="CQ17" i="12"/>
  <c r="CQ16" i="12"/>
  <c r="CQ15" i="12"/>
  <c r="CQ14" i="12"/>
  <c r="CQ12" i="12"/>
  <c r="CQ10" i="12"/>
  <c r="CQ9" i="12"/>
  <c r="CQ8" i="12"/>
  <c r="CQ7" i="12"/>
  <c r="CQ6" i="12"/>
  <c r="CU31" i="12"/>
  <c r="CU30" i="12"/>
  <c r="CU29" i="12"/>
  <c r="CU28" i="12"/>
  <c r="CU26" i="12"/>
  <c r="CU25" i="12"/>
  <c r="CU24" i="12"/>
  <c r="CU23" i="12"/>
  <c r="CU22" i="12"/>
  <c r="CU21" i="12"/>
  <c r="CU20" i="12"/>
  <c r="CU19" i="12"/>
  <c r="CU18" i="12"/>
  <c r="CU17" i="12"/>
  <c r="CU16" i="12"/>
  <c r="CU15" i="12"/>
  <c r="CU14" i="12"/>
  <c r="CU12" i="12"/>
  <c r="CU10" i="12"/>
  <c r="CU9" i="12"/>
  <c r="CU8" i="12"/>
  <c r="CU7" i="12"/>
  <c r="CU6" i="12"/>
  <c r="DE31" i="12"/>
  <c r="DE29" i="12"/>
  <c r="DE28" i="12"/>
  <c r="DE26" i="12"/>
  <c r="DE25" i="12"/>
  <c r="DE24" i="12"/>
  <c r="DE23" i="12"/>
  <c r="DE22" i="12"/>
  <c r="DE21" i="12"/>
  <c r="DE20" i="12"/>
  <c r="DE19" i="12"/>
  <c r="DE18" i="12"/>
  <c r="DE16" i="12"/>
  <c r="DE15" i="12"/>
  <c r="DE14" i="12"/>
  <c r="DE12" i="12"/>
  <c r="DE10" i="12"/>
  <c r="DE9" i="12"/>
  <c r="DE8" i="12"/>
  <c r="DG8" i="12" s="1"/>
  <c r="DE7" i="12"/>
  <c r="DE6" i="12"/>
  <c r="DE30" i="12"/>
  <c r="DL1815" i="12"/>
  <c r="DS1815" i="12" s="1"/>
  <c r="O1815" i="12"/>
  <c r="O1814" i="12"/>
  <c r="AR32" i="12" l="1"/>
  <c r="CI33" i="12"/>
  <c r="CK30" i="12"/>
  <c r="CL30" i="12" s="1"/>
  <c r="CJ30" i="12"/>
  <c r="AO30" i="12"/>
  <c r="AP30" i="12"/>
  <c r="AN30" i="12"/>
  <c r="AM30" i="12"/>
  <c r="AL30" i="12"/>
  <c r="AI30" i="12"/>
  <c r="AK30" i="12"/>
  <c r="AJ30" i="12"/>
  <c r="CO30" i="12"/>
  <c r="CP30" i="12" s="1"/>
  <c r="CN30" i="12"/>
  <c r="AV30" i="12"/>
  <c r="AY30" i="12"/>
  <c r="AU30" i="12"/>
  <c r="AT30" i="12"/>
  <c r="AS30" i="12"/>
  <c r="AZ30" i="12"/>
  <c r="CR30" i="12"/>
  <c r="CS30" i="12"/>
  <c r="CT30" i="12" s="1"/>
  <c r="BF30" i="12"/>
  <c r="BE30" i="12"/>
  <c r="BD30" i="12"/>
  <c r="BC30" i="12"/>
  <c r="CC30" i="12"/>
  <c r="CG30" i="12"/>
  <c r="CF30" i="12"/>
  <c r="CE30" i="12"/>
  <c r="CD30" i="12"/>
  <c r="CZ30" i="12"/>
  <c r="CY30" i="12"/>
  <c r="CX30" i="12"/>
  <c r="CW30" i="12"/>
  <c r="DC30" i="12"/>
  <c r="CV30" i="12"/>
  <c r="DB30" i="12"/>
  <c r="DA30" i="12"/>
  <c r="BJ30" i="12"/>
  <c r="BL30" i="12" s="1"/>
  <c r="BI30" i="12"/>
  <c r="BN30" i="12"/>
  <c r="BO30" i="12"/>
  <c r="BP30" i="12" s="1"/>
  <c r="DN30" i="12"/>
  <c r="DM30" i="12"/>
  <c r="DJ30" i="12"/>
  <c r="DI30" i="12"/>
  <c r="DH30" i="12"/>
  <c r="DG30" i="12"/>
  <c r="BS30" i="12"/>
  <c r="BU30" i="12"/>
  <c r="BV30" i="12" s="1"/>
  <c r="BR30" i="12"/>
  <c r="BT30" i="12"/>
  <c r="BY30" i="12"/>
  <c r="BZ30" i="12" s="1"/>
  <c r="BX30" i="12"/>
  <c r="AF30" i="12"/>
  <c r="AE30" i="12"/>
  <c r="AD30" i="12"/>
  <c r="AC30" i="12"/>
  <c r="Y30" i="12"/>
  <c r="X30" i="12"/>
  <c r="W30" i="12"/>
  <c r="Z30" i="12"/>
  <c r="DI8" i="12"/>
  <c r="DM8" i="12"/>
  <c r="DO1815" i="12"/>
  <c r="O29" i="12"/>
  <c r="O30" i="12"/>
  <c r="M1700" i="12"/>
  <c r="DL1700" i="12"/>
  <c r="DS1700" i="12" s="1"/>
  <c r="DN29" i="12"/>
  <c r="DM29" i="12"/>
  <c r="DJ29" i="12"/>
  <c r="DI29" i="12"/>
  <c r="DH29" i="12"/>
  <c r="DG29" i="12"/>
  <c r="DC29" i="12"/>
  <c r="DB29" i="12"/>
  <c r="DA29" i="12"/>
  <c r="CZ29" i="12"/>
  <c r="CY29" i="12"/>
  <c r="CX29" i="12"/>
  <c r="CW29" i="12"/>
  <c r="CV29" i="12"/>
  <c r="CS29" i="12"/>
  <c r="CT29" i="12" s="1"/>
  <c r="CR29" i="12"/>
  <c r="CO29" i="12"/>
  <c r="CP29" i="12" s="1"/>
  <c r="CN29" i="12"/>
  <c r="CK29" i="12"/>
  <c r="CL29" i="12" s="1"/>
  <c r="CJ29" i="12"/>
  <c r="CG29" i="12"/>
  <c r="CF29" i="12"/>
  <c r="CE29" i="12"/>
  <c r="CD29" i="12"/>
  <c r="CC29" i="12"/>
  <c r="CB29" i="12"/>
  <c r="BY29" i="12"/>
  <c r="BZ29" i="12" s="1"/>
  <c r="BX29" i="12"/>
  <c r="BU29" i="12"/>
  <c r="BV29" i="12" s="1"/>
  <c r="BT29" i="12"/>
  <c r="BS29" i="12"/>
  <c r="BR29" i="12"/>
  <c r="BO29" i="12"/>
  <c r="BP29" i="12" s="1"/>
  <c r="BN29" i="12"/>
  <c r="BJ29" i="12"/>
  <c r="BL29" i="12" s="1"/>
  <c r="BI29" i="12"/>
  <c r="BF29" i="12"/>
  <c r="BE29" i="12"/>
  <c r="BD29" i="12"/>
  <c r="BC29" i="12"/>
  <c r="AZ29" i="12"/>
  <c r="AY29" i="12"/>
  <c r="AV29" i="12"/>
  <c r="AU29" i="12"/>
  <c r="AT29" i="12"/>
  <c r="AS29" i="12"/>
  <c r="AP29" i="12"/>
  <c r="AW29" i="12" s="1"/>
  <c r="AO29" i="12"/>
  <c r="AN29" i="12"/>
  <c r="AM29" i="12"/>
  <c r="AL29" i="12"/>
  <c r="AK29" i="12"/>
  <c r="AJ29" i="12"/>
  <c r="AI29" i="12"/>
  <c r="AF29" i="12"/>
  <c r="AE29" i="12"/>
  <c r="AD29" i="12"/>
  <c r="AC29" i="12"/>
  <c r="Z29" i="12"/>
  <c r="Y29" i="12"/>
  <c r="X29" i="12"/>
  <c r="W29" i="12"/>
  <c r="DN15" i="12"/>
  <c r="DM15" i="12"/>
  <c r="DJ15" i="12"/>
  <c r="DI15" i="12"/>
  <c r="DH15" i="12"/>
  <c r="DG15" i="12"/>
  <c r="DC15" i="12"/>
  <c r="DA15" i="12"/>
  <c r="CY15" i="12"/>
  <c r="CW15" i="12"/>
  <c r="CS15" i="12"/>
  <c r="CT15" i="12" s="1"/>
  <c r="CR15" i="12"/>
  <c r="CO15" i="12"/>
  <c r="CP15" i="12" s="1"/>
  <c r="CN15" i="12"/>
  <c r="CK15" i="12"/>
  <c r="CL15" i="12" s="1"/>
  <c r="CJ15" i="12"/>
  <c r="CG15" i="12"/>
  <c r="CF15" i="12"/>
  <c r="CE15" i="12"/>
  <c r="CD15" i="12"/>
  <c r="CC15" i="12"/>
  <c r="CB15" i="12"/>
  <c r="BY15" i="12"/>
  <c r="BZ15" i="12" s="1"/>
  <c r="BX15" i="12"/>
  <c r="BU15" i="12"/>
  <c r="BV15" i="12" s="1"/>
  <c r="BS15" i="12"/>
  <c r="BO15" i="12"/>
  <c r="BP15" i="12" s="1"/>
  <c r="BJ15" i="12"/>
  <c r="BL15" i="12" s="1"/>
  <c r="BF15" i="12"/>
  <c r="BD15" i="12"/>
  <c r="AZ15" i="12"/>
  <c r="AY15" i="12"/>
  <c r="AV15" i="12"/>
  <c r="AU15" i="12"/>
  <c r="AT15" i="12"/>
  <c r="AS15" i="12"/>
  <c r="AP15" i="12"/>
  <c r="AX15" i="12" s="1"/>
  <c r="AN15" i="12"/>
  <c r="AL15" i="12"/>
  <c r="AJ15" i="12"/>
  <c r="AF15" i="12"/>
  <c r="AD15" i="12"/>
  <c r="Z15" i="12"/>
  <c r="Y15" i="12"/>
  <c r="X15" i="12"/>
  <c r="W15" i="12"/>
  <c r="DN9" i="12"/>
  <c r="DM9" i="12"/>
  <c r="DJ9" i="12"/>
  <c r="DI9" i="12"/>
  <c r="DH9" i="12"/>
  <c r="DG9" i="12"/>
  <c r="DG32" i="12" s="1"/>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8" i="12"/>
  <c r="O10" i="12"/>
  <c r="DI32" i="12" l="1"/>
  <c r="DM32" i="12"/>
  <c r="DO30" i="12"/>
  <c r="BA30" i="12"/>
  <c r="BG30" i="12"/>
  <c r="AQ30" i="12"/>
  <c r="AA30" i="12"/>
  <c r="AX30" i="12"/>
  <c r="AW30" i="12"/>
  <c r="AG30" i="12"/>
  <c r="DO1700" i="12"/>
  <c r="AA29" i="12"/>
  <c r="CH30" i="12"/>
  <c r="DD30" i="12"/>
  <c r="AQ29" i="12"/>
  <c r="AG29" i="12"/>
  <c r="BA29" i="12"/>
  <c r="DD15" i="12"/>
  <c r="BG29" i="12"/>
  <c r="AX29" i="12"/>
  <c r="CH29" i="12"/>
  <c r="DD29" i="12"/>
  <c r="CH15" i="12"/>
  <c r="AA15" i="12"/>
  <c r="AG15" i="12"/>
  <c r="BG15" i="12"/>
  <c r="BA15" i="12"/>
  <c r="AQ15" i="12"/>
  <c r="AW15" i="12"/>
  <c r="BA9" i="12"/>
  <c r="BG9" i="12"/>
  <c r="AQ9" i="12"/>
  <c r="AA9" i="12"/>
  <c r="AX9" i="12"/>
  <c r="DD9" i="12"/>
  <c r="AG9" i="12"/>
  <c r="CH9" i="12"/>
  <c r="H27" i="32" l="1"/>
  <c r="DL1441" i="12" l="1"/>
  <c r="DS1441" i="12" s="1"/>
  <c r="O1441" i="12"/>
  <c r="DL1473" i="12" l="1"/>
  <c r="DS1473" i="12" s="1"/>
  <c r="DL1219" i="12"/>
  <c r="DS1219" i="12" s="1"/>
  <c r="DL1114" i="12"/>
  <c r="DS1114" i="12" s="1"/>
  <c r="DO1114" i="12" s="1"/>
  <c r="O14" i="12"/>
  <c r="DO1219" i="12" l="1"/>
  <c r="DO15" i="12"/>
  <c r="BP7" i="21" l="1"/>
  <c r="BP15" i="21"/>
  <c r="BP8" i="21"/>
  <c r="BP9" i="21"/>
  <c r="BP10" i="21"/>
  <c r="BP11" i="21"/>
  <c r="BP5" i="21"/>
  <c r="BP12" i="21"/>
  <c r="BP19" i="21"/>
  <c r="BP13" i="21"/>
  <c r="BP6" i="21"/>
  <c r="BP20" i="21" l="1"/>
  <c r="DO6" i="12"/>
  <c r="DO26" i="12"/>
  <c r="DO24" i="12"/>
  <c r="DO21" i="12"/>
  <c r="DO20" i="12"/>
  <c r="DO14" i="12"/>
  <c r="DO12" i="12"/>
  <c r="DO10" i="12"/>
  <c r="DL1811" i="12" l="1"/>
  <c r="DS1811" i="12" s="1"/>
  <c r="DL1809" i="12"/>
  <c r="DS1809" i="12" s="1"/>
  <c r="DL1806" i="12"/>
  <c r="DS1806" i="12" s="1"/>
  <c r="DL1773" i="12"/>
  <c r="DS1773" i="12" s="1"/>
  <c r="DL1749" i="12"/>
  <c r="DS1749" i="12" s="1"/>
  <c r="DL1710" i="12"/>
  <c r="DS1710" i="12" s="1"/>
  <c r="DL1691" i="12"/>
  <c r="DS1691" i="12" s="1"/>
  <c r="DL1681" i="12"/>
  <c r="DS1681" i="12" s="1"/>
  <c r="DL1679" i="12"/>
  <c r="DS1679" i="12" s="1"/>
  <c r="DL1498" i="12"/>
  <c r="DS1498" i="12" s="1"/>
  <c r="DL1484" i="12"/>
  <c r="DS1484" i="12" s="1"/>
  <c r="DL1477" i="12"/>
  <c r="DS1477" i="12" s="1"/>
  <c r="DL1463" i="12"/>
  <c r="DS1463" i="12" s="1"/>
  <c r="DL1455" i="12"/>
  <c r="DS1455" i="12" s="1"/>
  <c r="DL1447" i="12"/>
  <c r="DS1447" i="12" s="1"/>
  <c r="DL1439" i="12"/>
  <c r="DS1439" i="12" s="1"/>
  <c r="DL1436" i="12"/>
  <c r="DS1436" i="12" s="1"/>
  <c r="DS1430" i="12"/>
  <c r="DL1404" i="12"/>
  <c r="DS1404" i="12" s="1"/>
  <c r="DL1344" i="12"/>
  <c r="DS1344" i="12" s="1"/>
  <c r="DL1343" i="12"/>
  <c r="DS1343" i="12" s="1"/>
  <c r="DL1342" i="12"/>
  <c r="DL1341" i="12"/>
  <c r="DL1272" i="12"/>
  <c r="DS1272" i="12" s="1"/>
  <c r="DL1267" i="12"/>
  <c r="DS1267" i="12" s="1"/>
  <c r="DL1264" i="12"/>
  <c r="DS1264" i="12" s="1"/>
  <c r="DL1263" i="12"/>
  <c r="DS1263" i="12" s="1"/>
  <c r="DL1262" i="12"/>
  <c r="DS1262" i="12" s="1"/>
  <c r="DL1259" i="12"/>
  <c r="DS1259" i="12" s="1"/>
  <c r="DL1255" i="12"/>
  <c r="DS1255" i="12" s="1"/>
  <c r="DL1254" i="12"/>
  <c r="DS1254" i="12" s="1"/>
  <c r="DL1253" i="12"/>
  <c r="DL1251" i="12"/>
  <c r="DS1251" i="12" s="1"/>
  <c r="DL1249" i="12"/>
  <c r="DS1249" i="12" s="1"/>
  <c r="DL1234" i="12"/>
  <c r="DS1234" i="12" s="1"/>
  <c r="DL1232" i="12"/>
  <c r="DS1232" i="12" s="1"/>
  <c r="DL1214" i="12"/>
  <c r="DS1214" i="12" s="1"/>
  <c r="DL1210" i="12"/>
  <c r="DS1210" i="12" s="1"/>
  <c r="DL1178" i="12"/>
  <c r="DS1178" i="12" s="1"/>
  <c r="DL1166" i="12"/>
  <c r="DS1166" i="12" s="1"/>
  <c r="DL1149" i="12"/>
  <c r="DS1149" i="12" s="1"/>
  <c r="DL1144" i="12"/>
  <c r="DS1144" i="12" s="1"/>
  <c r="DL1131" i="12"/>
  <c r="DS1131" i="12" s="1"/>
  <c r="DO1131" i="12" s="1"/>
  <c r="DS1253" i="12" l="1"/>
  <c r="DS1341" i="12"/>
  <c r="DS1342" i="12"/>
  <c r="DO1441" i="12"/>
  <c r="R20" i="12"/>
  <c r="DO1473" i="12" l="1"/>
  <c r="DO1166" i="12"/>
  <c r="DO19" i="12" s="1"/>
  <c r="DO1272" i="12"/>
  <c r="DO1436" i="12"/>
  <c r="DO1253" i="12"/>
  <c r="DO1811" i="12"/>
  <c r="DO1149" i="12"/>
  <c r="DO1251" i="12"/>
  <c r="DO1809" i="12"/>
  <c r="DO1344" i="12"/>
  <c r="DO1232" i="12"/>
  <c r="DO1262" i="12"/>
  <c r="DO1343" i="12"/>
  <c r="DO1463" i="12"/>
  <c r="DO1210" i="12"/>
  <c r="DO1255" i="12"/>
  <c r="DO1178" i="12"/>
  <c r="DO1254" i="12"/>
  <c r="DO1274" i="12"/>
  <c r="DO1439" i="12"/>
  <c r="DO1681" i="12"/>
  <c r="DO1749" i="12"/>
  <c r="DO1267" i="12"/>
  <c r="DO1136" i="12"/>
  <c r="DO1234" i="12"/>
  <c r="DO1263" i="12"/>
  <c r="DO1477" i="12"/>
  <c r="DO1430" i="12"/>
  <c r="DO1498" i="12"/>
  <c r="DO1691" i="12"/>
  <c r="DO1773" i="12"/>
  <c r="DO1341" i="12"/>
  <c r="DO1447" i="12"/>
  <c r="DO1679" i="12"/>
  <c r="DO1214" i="12"/>
  <c r="DO29" i="12" s="1"/>
  <c r="DO1259" i="12"/>
  <c r="DO1342" i="12"/>
  <c r="DO1455" i="12"/>
  <c r="DO1710" i="12"/>
  <c r="DO1144" i="12"/>
  <c r="DO1249" i="12"/>
  <c r="DO1264" i="12"/>
  <c r="DO1404" i="12"/>
  <c r="DO1484" i="12"/>
  <c r="DO1806" i="12"/>
  <c r="DO18" i="12" l="1"/>
  <c r="DO25" i="12"/>
  <c r="DO28" i="12"/>
  <c r="DO7" i="12"/>
  <c r="DO17" i="12"/>
  <c r="DO8" i="12"/>
  <c r="DO9" i="12"/>
  <c r="DO22" i="12"/>
  <c r="DO23" i="12"/>
  <c r="DO16" i="12"/>
  <c r="DO32" i="12" l="1"/>
  <c r="DQ19" i="12"/>
  <c r="DP12" i="12"/>
  <c r="DO33" i="12"/>
  <c r="DO31" i="12"/>
  <c r="DO5" i="12"/>
  <c r="Y8" i="7" l="1"/>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DN10" i="12"/>
  <c r="DM10" i="12"/>
  <c r="DJ10" i="12"/>
  <c r="DI10" i="12"/>
  <c r="DH10" i="12"/>
  <c r="DG10" i="12"/>
  <c r="DC10" i="12"/>
  <c r="DB10" i="12"/>
  <c r="DA10" i="12"/>
  <c r="CZ10" i="12"/>
  <c r="CY10" i="12"/>
  <c r="CX10" i="12"/>
  <c r="CW10" i="12"/>
  <c r="CV10" i="12"/>
  <c r="CS10" i="12"/>
  <c r="CR10" i="12"/>
  <c r="CO10" i="12"/>
  <c r="CN10" i="12"/>
  <c r="CK10" i="12"/>
  <c r="CJ10" i="12"/>
  <c r="CG10" i="12"/>
  <c r="CF10" i="12"/>
  <c r="CE10" i="12"/>
  <c r="CD10" i="12"/>
  <c r="CC10" i="12"/>
  <c r="CB10" i="12"/>
  <c r="BY10" i="12"/>
  <c r="BX10" i="12"/>
  <c r="BU10" i="12"/>
  <c r="BT10" i="12"/>
  <c r="BS10" i="12"/>
  <c r="BR10" i="12"/>
  <c r="BO10" i="12"/>
  <c r="BN10" i="12"/>
  <c r="BJ10" i="12"/>
  <c r="BI10" i="12"/>
  <c r="BF10" i="12"/>
  <c r="BE10" i="12"/>
  <c r="BD10" i="12"/>
  <c r="BC10" i="12"/>
  <c r="AZ10" i="12"/>
  <c r="AY10" i="12"/>
  <c r="AV10" i="12"/>
  <c r="AU10" i="12"/>
  <c r="AT10" i="12"/>
  <c r="AS10" i="12"/>
  <c r="AP10" i="12"/>
  <c r="AO10" i="12"/>
  <c r="AN10" i="12"/>
  <c r="AM10" i="12"/>
  <c r="AL10" i="12"/>
  <c r="AK10" i="12"/>
  <c r="AJ10" i="12"/>
  <c r="AI10" i="12"/>
  <c r="AF10" i="12"/>
  <c r="AE10" i="12"/>
  <c r="AD10" i="12"/>
  <c r="AC10" i="12"/>
  <c r="Z10" i="12"/>
  <c r="Y10" i="12"/>
  <c r="X10" i="12"/>
  <c r="W10" i="12"/>
  <c r="BV10" i="12" l="1"/>
  <c r="BL10" i="12"/>
  <c r="BZ10" i="12"/>
  <c r="CL10" i="12"/>
  <c r="BP10" i="12"/>
  <c r="CP10" i="12"/>
  <c r="AW10" i="12"/>
  <c r="CT10" i="12"/>
  <c r="BG10" i="12"/>
  <c r="AA10" i="12"/>
  <c r="AG10" i="12"/>
  <c r="BA10" i="12"/>
  <c r="DD10" i="12"/>
  <c r="CH10" i="12"/>
  <c r="AQ10" i="12"/>
  <c r="AX10" i="12"/>
  <c r="O18" i="12" l="1"/>
  <c r="O19" i="12"/>
  <c r="O20" i="12"/>
  <c r="O21" i="12"/>
  <c r="O22" i="12"/>
  <c r="O23" i="12"/>
  <c r="O24" i="12"/>
  <c r="O25" i="12"/>
  <c r="O26" i="12"/>
  <c r="O16"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T21" i="12"/>
  <c r="S21" i="12"/>
  <c r="Q21"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T24" i="12"/>
  <c r="R24"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D18" i="12"/>
  <c r="Z18" i="12"/>
  <c r="Y18" i="12"/>
  <c r="X18" i="12"/>
  <c r="W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23" i="12"/>
  <c r="DM23" i="12"/>
  <c r="DJ23" i="12"/>
  <c r="DI23" i="12"/>
  <c r="DH23" i="12"/>
  <c r="DG23" i="12"/>
  <c r="DC23" i="12"/>
  <c r="DB23" i="12"/>
  <c r="DA23" i="12"/>
  <c r="CZ23" i="12"/>
  <c r="CY23" i="12"/>
  <c r="CX23" i="12"/>
  <c r="CW23" i="12"/>
  <c r="CV23" i="12"/>
  <c r="CS23" i="12"/>
  <c r="CT23" i="12" s="1"/>
  <c r="CR23" i="12"/>
  <c r="CO23" i="12"/>
  <c r="CP23" i="12" s="1"/>
  <c r="CN23" i="12"/>
  <c r="CK23" i="12"/>
  <c r="CL23" i="12" s="1"/>
  <c r="CJ23" i="12"/>
  <c r="CG23" i="12"/>
  <c r="CF23" i="12"/>
  <c r="CE23" i="12"/>
  <c r="CD23" i="12"/>
  <c r="CC23" i="12"/>
  <c r="CB23" i="12"/>
  <c r="BY23" i="12"/>
  <c r="BZ23" i="12" s="1"/>
  <c r="BX23" i="12"/>
  <c r="BU23" i="12"/>
  <c r="BV23" i="12" s="1"/>
  <c r="BT23" i="12"/>
  <c r="BS23" i="12"/>
  <c r="BR23" i="12"/>
  <c r="BO23" i="12"/>
  <c r="BP23" i="12" s="1"/>
  <c r="BN23" i="12"/>
  <c r="BJ23" i="12"/>
  <c r="BL23" i="12" s="1"/>
  <c r="BI23" i="12"/>
  <c r="BF23" i="12"/>
  <c r="BE23" i="12"/>
  <c r="BD23" i="12"/>
  <c r="BC23" i="12"/>
  <c r="AZ23" i="12"/>
  <c r="AY23" i="12"/>
  <c r="AV23" i="12"/>
  <c r="AU23" i="12"/>
  <c r="AT23" i="12"/>
  <c r="AS23" i="12"/>
  <c r="AP23" i="12"/>
  <c r="AW23" i="12" s="1"/>
  <c r="AO23" i="12"/>
  <c r="AN23" i="12"/>
  <c r="AM23" i="12"/>
  <c r="AL23" i="12"/>
  <c r="AK23" i="12"/>
  <c r="AJ23" i="12"/>
  <c r="AI23" i="12"/>
  <c r="AF23" i="12"/>
  <c r="AE23" i="12"/>
  <c r="AD23" i="12"/>
  <c r="AC23" i="12"/>
  <c r="Z23" i="12"/>
  <c r="Y23" i="12"/>
  <c r="X23" i="12"/>
  <c r="W23" i="12"/>
  <c r="AQ20" i="12" l="1"/>
  <c r="CH14" i="12"/>
  <c r="AA14" i="12"/>
  <c r="BG14" i="12"/>
  <c r="AG14" i="12"/>
  <c r="AA24" i="12"/>
  <c r="BA14" i="12"/>
  <c r="DD14" i="12"/>
  <c r="AQ14" i="12"/>
  <c r="AX14" i="12"/>
  <c r="BA21" i="12"/>
  <c r="AQ21" i="12"/>
  <c r="AQ24" i="12"/>
  <c r="DD20" i="12"/>
  <c r="BA20" i="12"/>
  <c r="BG21" i="12"/>
  <c r="AG21" i="12"/>
  <c r="AG20" i="12"/>
  <c r="AA21" i="12"/>
  <c r="AA20" i="12"/>
  <c r="U20" i="12"/>
  <c r="U24" i="12"/>
  <c r="U21" i="12"/>
  <c r="DD21" i="12"/>
  <c r="CH21" i="12"/>
  <c r="AA18" i="12"/>
  <c r="BA18" i="12"/>
  <c r="BG24" i="12"/>
  <c r="CH20" i="12"/>
  <c r="AX21" i="12"/>
  <c r="BG20" i="12"/>
  <c r="AG24" i="12"/>
  <c r="AX20" i="12"/>
  <c r="DD18" i="12"/>
  <c r="CH24" i="12"/>
  <c r="AQ18" i="12"/>
  <c r="BA24" i="12"/>
  <c r="DD24" i="12"/>
  <c r="AG18" i="12"/>
  <c r="AX24" i="12"/>
  <c r="BG18" i="12"/>
  <c r="CH18" i="12"/>
  <c r="AX18" i="12"/>
  <c r="U22" i="12"/>
  <c r="AA22" i="12"/>
  <c r="BA22" i="12"/>
  <c r="AQ22" i="12"/>
  <c r="BA23" i="12"/>
  <c r="BG22" i="12"/>
  <c r="CH22" i="12"/>
  <c r="DD22" i="12"/>
  <c r="AG22" i="12"/>
  <c r="AX22" i="12"/>
  <c r="CH23" i="12"/>
  <c r="BG23" i="12"/>
  <c r="AQ23" i="12"/>
  <c r="AG23" i="12"/>
  <c r="AA23" i="12"/>
  <c r="DD23" i="12"/>
  <c r="AX23" i="12"/>
  <c r="G21" i="12" l="1"/>
  <c r="O1165" i="12"/>
  <c r="O1166" i="12"/>
  <c r="O1167" i="12"/>
  <c r="AA1135" i="12" l="1"/>
  <c r="AA1136" i="12"/>
  <c r="AA1137" i="12"/>
  <c r="DN16" i="12" l="1"/>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AQ16" i="12" l="1"/>
  <c r="CH16" i="12"/>
  <c r="BA16" i="12"/>
  <c r="DD16" i="12"/>
  <c r="BG16" i="12"/>
  <c r="AG16" i="12"/>
  <c r="AA16" i="12"/>
  <c r="AX16" i="12"/>
  <c r="DN19" i="12" l="1"/>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CH19" i="12" l="1"/>
  <c r="BA19" i="12"/>
  <c r="DD19" i="12"/>
  <c r="AA19" i="12"/>
  <c r="AG19" i="12"/>
  <c r="AX19" i="12"/>
  <c r="AQ19" i="12"/>
  <c r="BG19" i="12"/>
  <c r="DN28" i="12" l="1"/>
  <c r="DM28" i="12"/>
  <c r="DJ28" i="12"/>
  <c r="DI28" i="12"/>
  <c r="DH28" i="12"/>
  <c r="DG28" i="12"/>
  <c r="DC28" i="12"/>
  <c r="DB28" i="12"/>
  <c r="DA28" i="12"/>
  <c r="CZ28" i="12"/>
  <c r="CY28" i="12"/>
  <c r="CX28" i="12"/>
  <c r="CW28" i="12"/>
  <c r="CV28" i="12"/>
  <c r="CS28" i="12"/>
  <c r="CT28" i="12" s="1"/>
  <c r="CR28" i="12"/>
  <c r="CO28" i="12"/>
  <c r="CP28" i="12" s="1"/>
  <c r="CN28" i="12"/>
  <c r="CK28" i="12"/>
  <c r="CL28" i="12" s="1"/>
  <c r="CJ28" i="12"/>
  <c r="CG28" i="12"/>
  <c r="CF28" i="12"/>
  <c r="CE28" i="12"/>
  <c r="CD28" i="12"/>
  <c r="CC28" i="12"/>
  <c r="CB28" i="12"/>
  <c r="BY28" i="12"/>
  <c r="BZ28" i="12" s="1"/>
  <c r="BX28" i="12"/>
  <c r="BU28" i="12"/>
  <c r="BV28" i="12" s="1"/>
  <c r="BT28" i="12"/>
  <c r="BS28" i="12"/>
  <c r="BR28" i="12"/>
  <c r="BO28" i="12"/>
  <c r="BP28" i="12" s="1"/>
  <c r="BN28" i="12"/>
  <c r="BJ28" i="12"/>
  <c r="BL28" i="12" s="1"/>
  <c r="BI28" i="12"/>
  <c r="BF28" i="12"/>
  <c r="BE28" i="12"/>
  <c r="BD28" i="12"/>
  <c r="BC28" i="12"/>
  <c r="AZ28" i="12"/>
  <c r="AY28" i="12"/>
  <c r="AV28" i="12"/>
  <c r="AU28" i="12"/>
  <c r="AT28" i="12"/>
  <c r="AS28" i="12"/>
  <c r="AP28" i="12"/>
  <c r="AW28" i="12" s="1"/>
  <c r="AO28" i="12"/>
  <c r="AN28" i="12"/>
  <c r="AM28" i="12"/>
  <c r="AL28" i="12"/>
  <c r="AK28" i="12"/>
  <c r="AJ28" i="12"/>
  <c r="AI28" i="12"/>
  <c r="AF28" i="12"/>
  <c r="AE28" i="12"/>
  <c r="AD28" i="12"/>
  <c r="AC28" i="12"/>
  <c r="Z28" i="12"/>
  <c r="Y28" i="12"/>
  <c r="X28" i="12"/>
  <c r="W28" i="12"/>
  <c r="T28" i="12"/>
  <c r="S28" i="12"/>
  <c r="R28" i="12"/>
  <c r="Q28" i="12"/>
  <c r="CH28" i="12" l="1"/>
  <c r="BA28" i="12"/>
  <c r="DD28" i="12"/>
  <c r="BG28" i="12"/>
  <c r="AX28" i="12"/>
  <c r="AQ28" i="12"/>
  <c r="AG28" i="12"/>
  <c r="AA28" i="12"/>
  <c r="U28" i="12"/>
  <c r="M1463" i="12" l="1"/>
  <c r="DN26" i="12" l="1"/>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CH26" i="12" l="1"/>
  <c r="BA26" i="12"/>
  <c r="AG26" i="12"/>
  <c r="AA26" i="12"/>
  <c r="BG26" i="12"/>
  <c r="AQ26" i="12"/>
  <c r="AX26" i="12"/>
  <c r="DD26" i="12"/>
  <c r="R1100" i="19" l="1"/>
  <c r="Z6" i="21" l="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5" i="21"/>
  <c r="X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1164" i="21"/>
  <c r="X1165" i="21"/>
  <c r="X1166" i="21"/>
  <c r="X1167" i="21"/>
  <c r="X1168" i="21"/>
  <c r="X1169" i="21"/>
  <c r="X1170" i="21"/>
  <c r="X1171" i="21"/>
  <c r="X1172" i="21"/>
  <c r="X1173" i="21"/>
  <c r="X1174" i="21"/>
  <c r="X1175" i="21"/>
  <c r="X1176" i="21"/>
  <c r="X1177" i="21"/>
  <c r="X1178" i="21"/>
  <c r="X1179" i="21"/>
  <c r="X1180" i="21"/>
  <c r="X1181" i="21"/>
  <c r="X1182" i="21"/>
  <c r="X1183" i="21"/>
  <c r="X1184" i="21"/>
  <c r="X1185" i="21"/>
  <c r="X1186" i="21"/>
  <c r="X1187" i="21"/>
  <c r="X1188" i="21"/>
  <c r="X1189" i="21"/>
  <c r="X1190" i="21"/>
  <c r="X1191" i="21"/>
  <c r="X1192" i="21"/>
  <c r="X1193" i="21"/>
  <c r="X1194" i="21"/>
  <c r="X1195" i="21"/>
  <c r="X1196" i="21"/>
  <c r="X1197" i="21"/>
  <c r="X1198" i="21"/>
  <c r="X1199" i="21"/>
  <c r="X1200" i="21"/>
  <c r="X1201" i="21"/>
  <c r="X1202" i="21"/>
  <c r="X1203" i="21"/>
  <c r="X1204" i="21"/>
  <c r="X1205" i="21"/>
  <c r="X1206" i="21"/>
  <c r="X1207" i="21"/>
  <c r="X1208" i="21"/>
  <c r="X1209" i="21"/>
  <c r="X1210" i="21"/>
  <c r="X1211" i="21"/>
  <c r="X1212" i="21"/>
  <c r="X1213" i="21"/>
  <c r="X1214" i="21"/>
  <c r="X1215" i="21"/>
  <c r="X1216" i="21"/>
  <c r="X1217" i="21"/>
  <c r="X1218" i="21"/>
  <c r="X1219" i="21"/>
  <c r="X1220" i="21"/>
  <c r="X1221" i="21"/>
  <c r="X1222" i="21"/>
  <c r="X1223" i="21"/>
  <c r="X1224" i="21"/>
  <c r="X1225" i="21"/>
  <c r="X1226" i="21"/>
  <c r="X1227" i="21"/>
  <c r="X1228" i="21"/>
  <c r="X1229" i="21"/>
  <c r="X1230" i="21"/>
  <c r="X1231" i="21"/>
  <c r="X1232" i="21"/>
  <c r="X1233" i="21"/>
  <c r="X1234" i="21"/>
  <c r="X1235" i="21"/>
  <c r="X1236" i="21"/>
  <c r="X1237" i="21"/>
  <c r="X1238" i="21"/>
  <c r="X1239" i="21"/>
  <c r="X1240" i="21"/>
  <c r="X1241" i="21"/>
  <c r="X1242" i="21"/>
  <c r="X1243" i="21"/>
  <c r="X1244" i="21"/>
  <c r="X1245" i="21"/>
  <c r="X1246" i="21"/>
  <c r="X1247" i="21"/>
  <c r="X1248" i="21"/>
  <c r="X1249" i="21"/>
  <c r="X1250" i="21"/>
  <c r="X1251" i="21"/>
  <c r="X1252" i="21"/>
  <c r="X1253" i="21"/>
  <c r="X1254" i="21"/>
  <c r="X1255" i="21"/>
  <c r="X1256" i="21"/>
  <c r="X1257" i="21"/>
  <c r="X1258" i="21"/>
  <c r="X1259" i="21"/>
  <c r="X1260" i="21"/>
  <c r="X1261" i="21"/>
  <c r="X1262" i="21"/>
  <c r="X1263" i="21"/>
  <c r="X1264" i="21"/>
  <c r="X1265" i="21"/>
  <c r="X1266" i="21"/>
  <c r="X1267" i="21"/>
  <c r="X1268" i="21"/>
  <c r="X1269" i="21"/>
  <c r="X1270" i="21"/>
  <c r="X1271" i="21"/>
  <c r="X1272" i="21"/>
  <c r="X1273" i="21"/>
  <c r="X1274" i="21"/>
  <c r="X1275" i="21"/>
  <c r="X1276" i="21"/>
  <c r="X1277" i="21"/>
  <c r="X1278" i="21"/>
  <c r="X1279" i="21"/>
  <c r="X1280" i="21"/>
  <c r="X1281" i="21"/>
  <c r="X1282" i="21"/>
  <c r="X1283" i="21"/>
  <c r="X1284" i="21"/>
  <c r="X1285" i="21"/>
  <c r="X1286" i="21"/>
  <c r="X1287" i="21"/>
  <c r="X1288" i="21"/>
  <c r="X1289" i="21"/>
  <c r="X1290" i="21"/>
  <c r="X1291" i="21"/>
  <c r="X1292" i="21"/>
  <c r="X1293" i="21"/>
  <c r="X1294" i="21"/>
  <c r="X1295" i="21"/>
  <c r="X1296" i="21"/>
  <c r="X1297" i="21"/>
  <c r="X1298" i="21"/>
  <c r="X1299" i="21"/>
  <c r="X1300" i="21"/>
  <c r="X1301" i="21"/>
  <c r="X1302" i="21"/>
  <c r="X1303" i="21"/>
  <c r="X1304" i="21"/>
  <c r="X1305" i="21"/>
  <c r="X1306" i="21"/>
  <c r="X1307" i="21"/>
  <c r="X1308" i="21"/>
  <c r="X1309" i="21"/>
  <c r="X1310" i="21"/>
  <c r="X1311" i="21"/>
  <c r="X1312" i="21"/>
  <c r="X1313" i="21"/>
  <c r="X1314" i="21"/>
  <c r="X1315" i="21"/>
  <c r="X1316" i="21"/>
  <c r="X1317" i="21"/>
  <c r="X1318" i="21"/>
  <c r="X1319" i="21"/>
  <c r="X1320" i="21"/>
  <c r="X1321" i="21"/>
  <c r="X1322" i="21"/>
  <c r="X1323" i="21"/>
  <c r="X1324" i="21"/>
  <c r="X1325" i="21"/>
  <c r="X1326" i="21"/>
  <c r="X1327" i="21"/>
  <c r="X1328" i="21"/>
  <c r="X1329" i="21"/>
  <c r="X1330" i="21"/>
  <c r="X1331" i="21"/>
  <c r="X1332" i="21"/>
  <c r="X1333" i="21"/>
  <c r="X1334" i="21"/>
  <c r="X1335" i="21"/>
  <c r="X1336" i="21"/>
  <c r="X1337" i="21"/>
  <c r="X1338" i="21"/>
  <c r="X1339" i="21"/>
  <c r="X1340" i="21"/>
  <c r="X1341" i="21"/>
  <c r="X1342" i="21"/>
  <c r="X1343" i="21"/>
  <c r="X1344" i="21"/>
  <c r="X1345" i="21"/>
  <c r="X1346" i="21"/>
  <c r="X1347" i="21"/>
  <c r="X1348" i="21"/>
  <c r="X1349" i="21"/>
  <c r="X1350" i="21"/>
  <c r="X1351" i="21"/>
  <c r="X1352" i="21"/>
  <c r="X1353" i="21"/>
  <c r="X1354" i="21"/>
  <c r="X1355" i="21"/>
  <c r="X1356" i="21"/>
  <c r="X1357" i="21"/>
  <c r="X1358" i="21"/>
  <c r="X1359" i="21"/>
  <c r="X1360" i="21"/>
  <c r="X1361" i="21"/>
  <c r="X1362" i="21"/>
  <c r="X1363" i="21"/>
  <c r="X1364" i="21"/>
  <c r="X1365" i="21"/>
  <c r="X1366" i="21"/>
  <c r="X1367" i="21"/>
  <c r="X1368" i="21"/>
  <c r="X1369" i="21"/>
  <c r="X1370" i="21"/>
  <c r="X1371" i="21"/>
  <c r="X1372" i="21"/>
  <c r="X1373" i="21"/>
  <c r="X1374" i="21"/>
  <c r="X1375" i="21"/>
  <c r="X1376" i="21"/>
  <c r="X1377" i="21"/>
  <c r="X1378" i="21"/>
  <c r="X1379" i="21"/>
  <c r="X1380" i="21"/>
  <c r="X1381" i="21"/>
  <c r="X1382" i="21"/>
  <c r="X1383" i="21"/>
  <c r="X1384" i="21"/>
  <c r="X1385" i="21"/>
  <c r="X1386" i="21"/>
  <c r="X1387" i="21"/>
  <c r="X1388" i="21"/>
  <c r="X1389" i="21"/>
  <c r="X1390" i="21"/>
  <c r="X1391" i="21"/>
  <c r="X1392" i="21"/>
  <c r="X1393" i="21"/>
  <c r="X1394" i="21"/>
  <c r="X1395" i="21"/>
  <c r="X1396" i="21"/>
  <c r="X1397" i="21"/>
  <c r="X1398" i="21"/>
  <c r="X1399" i="21"/>
  <c r="X1400" i="21"/>
  <c r="X1401" i="21"/>
  <c r="X1402" i="21"/>
  <c r="X1403" i="21"/>
  <c r="X1404" i="21"/>
  <c r="X1405" i="21"/>
  <c r="X1406" i="21"/>
  <c r="X1407" i="21"/>
  <c r="X1408" i="21"/>
  <c r="X1409" i="21"/>
  <c r="X1410" i="21"/>
  <c r="X1411" i="21"/>
  <c r="X1412" i="21"/>
  <c r="X1413" i="21"/>
  <c r="X1414" i="21"/>
  <c r="X1415" i="21"/>
  <c r="X1416" i="21"/>
  <c r="X1417" i="21"/>
  <c r="X1418" i="21"/>
  <c r="X1419" i="21"/>
  <c r="X1420" i="21"/>
  <c r="X1421" i="21"/>
  <c r="X1422" i="21"/>
  <c r="X1423" i="21"/>
  <c r="X1424" i="21"/>
  <c r="X1425" i="21"/>
  <c r="X1426" i="21"/>
  <c r="X1427" i="21"/>
  <c r="X1428" i="21"/>
  <c r="X1429" i="21"/>
  <c r="X1430" i="21"/>
  <c r="X1431" i="21"/>
  <c r="X1432" i="21"/>
  <c r="X1433" i="21"/>
  <c r="X1434" i="21"/>
  <c r="X1435" i="21"/>
  <c r="X1436" i="21"/>
  <c r="X1437" i="21"/>
  <c r="X1438" i="21"/>
  <c r="X1439" i="21"/>
  <c r="X1440" i="21"/>
  <c r="X1441" i="21"/>
  <c r="X1442" i="21"/>
  <c r="X1443" i="21"/>
  <c r="X1444" i="21"/>
  <c r="X1445" i="21"/>
  <c r="X1446" i="21"/>
  <c r="X1447" i="21"/>
  <c r="X1448" i="21"/>
  <c r="X1449" i="21"/>
  <c r="X1450" i="21"/>
  <c r="X1451" i="21"/>
  <c r="X1452" i="21"/>
  <c r="X1453" i="21"/>
  <c r="X1454" i="21"/>
  <c r="X1455" i="21"/>
  <c r="X1456" i="21"/>
  <c r="X1457" i="21"/>
  <c r="X1458" i="21"/>
  <c r="X1459" i="21"/>
  <c r="X1460" i="21"/>
  <c r="X1461" i="21"/>
  <c r="X1462" i="21"/>
  <c r="X1463" i="21"/>
  <c r="X1464" i="21"/>
  <c r="X1465" i="21"/>
  <c r="X1466" i="21"/>
  <c r="X1467" i="21"/>
  <c r="X1468" i="21"/>
  <c r="X1469" i="21"/>
  <c r="X1470" i="21"/>
  <c r="X1471" i="21"/>
  <c r="X1472" i="21"/>
  <c r="X1473" i="21"/>
  <c r="X1474" i="21"/>
  <c r="X1475" i="21"/>
  <c r="X1476" i="21"/>
  <c r="X1477" i="21"/>
  <c r="X1478" i="21"/>
  <c r="X1479" i="21"/>
  <c r="X1480" i="21"/>
  <c r="X1481" i="21"/>
  <c r="X1482" i="21"/>
  <c r="X1483" i="21"/>
  <c r="X1484" i="21"/>
  <c r="X1485" i="21"/>
  <c r="X1486" i="21"/>
  <c r="X1487" i="21"/>
  <c r="X1488" i="21"/>
  <c r="X1489" i="21"/>
  <c r="X1490" i="21"/>
  <c r="X1491" i="21"/>
  <c r="X1492" i="21"/>
  <c r="X1493" i="21"/>
  <c r="X1494" i="21"/>
  <c r="X1495" i="21"/>
  <c r="X1496" i="21"/>
  <c r="X1497" i="21"/>
  <c r="X1498" i="21"/>
  <c r="X1499" i="21"/>
  <c r="X1500" i="21"/>
  <c r="X1501" i="21"/>
  <c r="X1502" i="21"/>
  <c r="X1503" i="21"/>
  <c r="X1504" i="21"/>
  <c r="X1505" i="21"/>
  <c r="X1506" i="21"/>
  <c r="X1507" i="21"/>
  <c r="X1508" i="21"/>
  <c r="X1509" i="21"/>
  <c r="X1510" i="21"/>
  <c r="X1511" i="21"/>
  <c r="X1512" i="21"/>
  <c r="X1513" i="21"/>
  <c r="X1514" i="21"/>
  <c r="X1515" i="21"/>
  <c r="X1516" i="21"/>
  <c r="X1517" i="21"/>
  <c r="X1518" i="21"/>
  <c r="X1519" i="21"/>
  <c r="X1520" i="21"/>
  <c r="X1521" i="21"/>
  <c r="X1522" i="21"/>
  <c r="X1523" i="21"/>
  <c r="X1524" i="21"/>
  <c r="X1525" i="21"/>
  <c r="X1526" i="21"/>
  <c r="X1527" i="21"/>
  <c r="X1528" i="21"/>
  <c r="X1529" i="21"/>
  <c r="X1530" i="21"/>
  <c r="X1531" i="21"/>
  <c r="X1532" i="21"/>
  <c r="X1533" i="21"/>
  <c r="X1534" i="21"/>
  <c r="X1535" i="21"/>
  <c r="X1536" i="21"/>
  <c r="X1537" i="21"/>
  <c r="X1538" i="21"/>
  <c r="X1539" i="21"/>
  <c r="X1540" i="21"/>
  <c r="X1541" i="21"/>
  <c r="X1542" i="21"/>
  <c r="X1543" i="21"/>
  <c r="X1544" i="21"/>
  <c r="X1545" i="21"/>
  <c r="X1546" i="21"/>
  <c r="X1547" i="21"/>
  <c r="X1548" i="21"/>
  <c r="X1549" i="21"/>
  <c r="X1550" i="21"/>
  <c r="X1551" i="21"/>
  <c r="X1552" i="21"/>
  <c r="X1553" i="21"/>
  <c r="X1554" i="21"/>
  <c r="X1555" i="21"/>
  <c r="X1556" i="21"/>
  <c r="X1557" i="21"/>
  <c r="X1558" i="21"/>
  <c r="X1559" i="21"/>
  <c r="X1560" i="21"/>
  <c r="X1561" i="21"/>
  <c r="X1562" i="21"/>
  <c r="X1563" i="21"/>
  <c r="X1564" i="21"/>
  <c r="X1565" i="21"/>
  <c r="X1566" i="21"/>
  <c r="X1567" i="21"/>
  <c r="X1568" i="21"/>
  <c r="X1569" i="21"/>
  <c r="X1570" i="21"/>
  <c r="X1571" i="21"/>
  <c r="X1572" i="21"/>
  <c r="X1573" i="21"/>
  <c r="X1574" i="21"/>
  <c r="X1575" i="21"/>
  <c r="X1576" i="21"/>
  <c r="X1577" i="21"/>
  <c r="X1578" i="21"/>
  <c r="X1579" i="21"/>
  <c r="X1580" i="21"/>
  <c r="X1581" i="21"/>
  <c r="X1582" i="21"/>
  <c r="X1583" i="21"/>
  <c r="X1584" i="21"/>
  <c r="X1585" i="21"/>
  <c r="X1586" i="21"/>
  <c r="X1587" i="21"/>
  <c r="X1588" i="21"/>
  <c r="X1589" i="21"/>
  <c r="X1590" i="21"/>
  <c r="X1591" i="21"/>
  <c r="X1592" i="21"/>
  <c r="X1593" i="21"/>
  <c r="X1594" i="21"/>
  <c r="X1595" i="21"/>
  <c r="X1596" i="21"/>
  <c r="X1597" i="21"/>
  <c r="X1598" i="21"/>
  <c r="X1599" i="21"/>
  <c r="X1600" i="21"/>
  <c r="X1601" i="21"/>
  <c r="X1602" i="21"/>
  <c r="X1603" i="21"/>
  <c r="X1604" i="21"/>
  <c r="X1605" i="21"/>
  <c r="X1606" i="21"/>
  <c r="X1607" i="21"/>
  <c r="X1608" i="21"/>
  <c r="X1609" i="21"/>
  <c r="X1610" i="21"/>
  <c r="X1611" i="21"/>
  <c r="X1612" i="21"/>
  <c r="X1613" i="21"/>
  <c r="X1614" i="21"/>
  <c r="X1615" i="21"/>
  <c r="X1616" i="21"/>
  <c r="X1617" i="21"/>
  <c r="X1618" i="21"/>
  <c r="X1619" i="21"/>
  <c r="X1620" i="21"/>
  <c r="X1621" i="21"/>
  <c r="X1622" i="21"/>
  <c r="X1623" i="21"/>
  <c r="X1624" i="21"/>
  <c r="X1625" i="21"/>
  <c r="X1626" i="21"/>
  <c r="X1627" i="21"/>
  <c r="X1628" i="21"/>
  <c r="X1629" i="21"/>
  <c r="X1630" i="21"/>
  <c r="X1631" i="21"/>
  <c r="X1632" i="21"/>
  <c r="X1633" i="21"/>
  <c r="X1634" i="21"/>
  <c r="X1635" i="21"/>
  <c r="X1636" i="21"/>
  <c r="X1637" i="21"/>
  <c r="X1638" i="21"/>
  <c r="X1639" i="21"/>
  <c r="X1640" i="21"/>
  <c r="X1641" i="21"/>
  <c r="X1642" i="21"/>
  <c r="X1643" i="21"/>
  <c r="X1644" i="21"/>
  <c r="X1645" i="21"/>
  <c r="X1646" i="21"/>
  <c r="X1647" i="21"/>
  <c r="X1648" i="21"/>
  <c r="X1649" i="21"/>
  <c r="X1650" i="21"/>
  <c r="X1651" i="21"/>
  <c r="X1652" i="21"/>
  <c r="X1653" i="21"/>
  <c r="X1654" i="21"/>
  <c r="X1655" i="21"/>
  <c r="X1656" i="21"/>
  <c r="X1657" i="21"/>
  <c r="X1658" i="21"/>
  <c r="X1659" i="21"/>
  <c r="X1660" i="21"/>
  <c r="X1661" i="21"/>
  <c r="X1662" i="21"/>
  <c r="X1663" i="21"/>
  <c r="X1664" i="21"/>
  <c r="X1665" i="21"/>
  <c r="X1666" i="21"/>
  <c r="X1667" i="21"/>
  <c r="X1668" i="21"/>
  <c r="X1669" i="21"/>
  <c r="X1670" i="21"/>
  <c r="X1671" i="21"/>
  <c r="X1672" i="21"/>
  <c r="X1673" i="21"/>
  <c r="X1674" i="21"/>
  <c r="X1675" i="21"/>
  <c r="X1676" i="21"/>
  <c r="X1677" i="21"/>
  <c r="X1678" i="21"/>
  <c r="X1679" i="21"/>
  <c r="X1680" i="21"/>
  <c r="X1681" i="21"/>
  <c r="X1682" i="21"/>
  <c r="X1683" i="21"/>
  <c r="X1684" i="21"/>
  <c r="X1685" i="21"/>
  <c r="X1686" i="21"/>
  <c r="X1687" i="21"/>
  <c r="X1688" i="21"/>
  <c r="X1689" i="21"/>
  <c r="X1690" i="21"/>
  <c r="X1691" i="21"/>
  <c r="X1692" i="21"/>
  <c r="X1693" i="21"/>
  <c r="X1694" i="21"/>
  <c r="X1695" i="21"/>
  <c r="X1696" i="21"/>
  <c r="X1697" i="21"/>
  <c r="X1698" i="21"/>
  <c r="X1699" i="21"/>
  <c r="X1700" i="21"/>
  <c r="X1701" i="21"/>
  <c r="X1702" i="21"/>
  <c r="X1703" i="21"/>
  <c r="X1704" i="21"/>
  <c r="X1705" i="21"/>
  <c r="X1706" i="21"/>
  <c r="X1707" i="21"/>
  <c r="X1708" i="21"/>
  <c r="X1709" i="21"/>
  <c r="X1710" i="21"/>
  <c r="X1711" i="21"/>
  <c r="X1712" i="21"/>
  <c r="X1713" i="21"/>
  <c r="X1714" i="21"/>
  <c r="X1715" i="21"/>
  <c r="X1716" i="21"/>
  <c r="X1717" i="21"/>
  <c r="X1718" i="21"/>
  <c r="X1719" i="21"/>
  <c r="X1720" i="21"/>
  <c r="X1721" i="21"/>
  <c r="X1722" i="21"/>
  <c r="X1723" i="21"/>
  <c r="X1724" i="21"/>
  <c r="X1725" i="21"/>
  <c r="X1726" i="21"/>
  <c r="X1727" i="21"/>
  <c r="X1728" i="21"/>
  <c r="X1729" i="21"/>
  <c r="X1730" i="21"/>
  <c r="X1731" i="21"/>
  <c r="X1732" i="21"/>
  <c r="X1733" i="21"/>
  <c r="X1734" i="21"/>
  <c r="X1735" i="21"/>
  <c r="X1736" i="21"/>
  <c r="X1737" i="21"/>
  <c r="X1738" i="21"/>
  <c r="X1739" i="21"/>
  <c r="X1740" i="21"/>
  <c r="X1741" i="21"/>
  <c r="X1742" i="21"/>
  <c r="X1743" i="21"/>
  <c r="X1744" i="21"/>
  <c r="X1745" i="21"/>
  <c r="X1746" i="21"/>
  <c r="X1747" i="21"/>
  <c r="X1748" i="21"/>
  <c r="X1749" i="21"/>
  <c r="X1750" i="21"/>
  <c r="X1751" i="21"/>
  <c r="X1752" i="21"/>
  <c r="X1753" i="21"/>
  <c r="X1754" i="21"/>
  <c r="X1755" i="21"/>
  <c r="X1756" i="21"/>
  <c r="X1757" i="21"/>
  <c r="X1758" i="21"/>
  <c r="X1759" i="21"/>
  <c r="X1760" i="21"/>
  <c r="X1761" i="21"/>
  <c r="X1762" i="21"/>
  <c r="X1763" i="21"/>
  <c r="X1764" i="21"/>
  <c r="X1765" i="21"/>
  <c r="X1766" i="21"/>
  <c r="X1767" i="21"/>
  <c r="X1768" i="21"/>
  <c r="X1769" i="21"/>
  <c r="X1770" i="21"/>
  <c r="X1771" i="21"/>
  <c r="X1772" i="21"/>
  <c r="X1773" i="21"/>
  <c r="X1774" i="21"/>
  <c r="X1775" i="21"/>
  <c r="X1776" i="21"/>
  <c r="X1777" i="21"/>
  <c r="X1778" i="21"/>
  <c r="X1779" i="21"/>
  <c r="X1780" i="21"/>
  <c r="X1781" i="21"/>
  <c r="X1782" i="21"/>
  <c r="X1783" i="21"/>
  <c r="X1784" i="21"/>
  <c r="X1785" i="21"/>
  <c r="X1786" i="21"/>
  <c r="X1787" i="21"/>
  <c r="X1788" i="21"/>
  <c r="X1789" i="21"/>
  <c r="X1790" i="21"/>
  <c r="X1791" i="21"/>
  <c r="X1792" i="21"/>
  <c r="X1793" i="21"/>
  <c r="X1794" i="21"/>
  <c r="X1795" i="21"/>
  <c r="X1796" i="21"/>
  <c r="X1797" i="21"/>
  <c r="X1798" i="21"/>
  <c r="X1799" i="21"/>
  <c r="X1800" i="21"/>
  <c r="X1801" i="21"/>
  <c r="X1802" i="21"/>
  <c r="X1803" i="21"/>
  <c r="X1804" i="21"/>
  <c r="X1805" i="21"/>
  <c r="X1806" i="21"/>
  <c r="X1807" i="21"/>
  <c r="X1808" i="21"/>
  <c r="X1809" i="21"/>
  <c r="X1810" i="21"/>
  <c r="X1811" i="21"/>
  <c r="X1812" i="21"/>
  <c r="X1813" i="21"/>
  <c r="X1814" i="21"/>
  <c r="X1815" i="21"/>
  <c r="X1816" i="21"/>
  <c r="X1817" i="21"/>
  <c r="X1818" i="21"/>
  <c r="X1819" i="21"/>
  <c r="X1820" i="21"/>
  <c r="X1821" i="21"/>
  <c r="X1822" i="21"/>
  <c r="X1823" i="21"/>
  <c r="X1824" i="21"/>
  <c r="X1825" i="21"/>
  <c r="X1826" i="21"/>
  <c r="X1827" i="21"/>
  <c r="X1828" i="21"/>
  <c r="X1829" i="21"/>
  <c r="X1830" i="21"/>
  <c r="X1831" i="21"/>
  <c r="X1832" i="21"/>
  <c r="X1833" i="21"/>
  <c r="X1834" i="21"/>
  <c r="X1835" i="21"/>
  <c r="X1836" i="21"/>
  <c r="X1837" i="21"/>
  <c r="X1838" i="21"/>
  <c r="X1839" i="21"/>
  <c r="X1840" i="21"/>
  <c r="X1841" i="21"/>
  <c r="X1842" i="21"/>
  <c r="X1843" i="21"/>
  <c r="X1844" i="21"/>
  <c r="X1845" i="21"/>
  <c r="X1846" i="21"/>
  <c r="X1847" i="21"/>
  <c r="X1848" i="21"/>
  <c r="X1849" i="21"/>
  <c r="X1850" i="21"/>
  <c r="X1851" i="21"/>
  <c r="X1852" i="21"/>
  <c r="X1853" i="21"/>
  <c r="X1854" i="21"/>
  <c r="X1855" i="21"/>
  <c r="X1856" i="21"/>
  <c r="X1857" i="21"/>
  <c r="X1858" i="21"/>
  <c r="X1859" i="21"/>
  <c r="X1860" i="21"/>
  <c r="X1861" i="21"/>
  <c r="X1862" i="21"/>
  <c r="X1863" i="21"/>
  <c r="X1864" i="21"/>
  <c r="X1865" i="21"/>
  <c r="X1866" i="21"/>
  <c r="X1867" i="21"/>
  <c r="X1868" i="21"/>
  <c r="X1869" i="21"/>
  <c r="X1870" i="21"/>
  <c r="X1871" i="21"/>
  <c r="X1872" i="21"/>
  <c r="X1873" i="21"/>
  <c r="X1874" i="21"/>
  <c r="X1875" i="21"/>
  <c r="X1876" i="21"/>
  <c r="X1877" i="21"/>
  <c r="X1878" i="21"/>
  <c r="X1879" i="21"/>
  <c r="X1880" i="21"/>
  <c r="X1881" i="21"/>
  <c r="X1882" i="21"/>
  <c r="X1883" i="21"/>
  <c r="X1884" i="21"/>
  <c r="X1885" i="21"/>
  <c r="X1886" i="21"/>
  <c r="X1887" i="21"/>
  <c r="X1888" i="21"/>
  <c r="X1889" i="21"/>
  <c r="X1890" i="21"/>
  <c r="X1891" i="21"/>
  <c r="X1892" i="21"/>
  <c r="X1893" i="21"/>
  <c r="X1894" i="21"/>
  <c r="X1895" i="21"/>
  <c r="X1896" i="21"/>
  <c r="X1897" i="21"/>
  <c r="X1898" i="21"/>
  <c r="X1899" i="21"/>
  <c r="X1900" i="21"/>
  <c r="X1901" i="21"/>
  <c r="X1902" i="21"/>
  <c r="X1903" i="21"/>
  <c r="X1904" i="21"/>
  <c r="X1905" i="21"/>
  <c r="X1906" i="21"/>
  <c r="X1907" i="21"/>
  <c r="X1908" i="21"/>
  <c r="X1909" i="21"/>
  <c r="X1910" i="21"/>
  <c r="X1911" i="21"/>
  <c r="X1912" i="21"/>
  <c r="X1913" i="21"/>
  <c r="X1914" i="21"/>
  <c r="X1915" i="21"/>
  <c r="X1916" i="21"/>
  <c r="X1917" i="21"/>
  <c r="X1918" i="21"/>
  <c r="X1919" i="21"/>
  <c r="X1920" i="21"/>
  <c r="X1921" i="21"/>
  <c r="X1922" i="21"/>
  <c r="X1923" i="21"/>
  <c r="X1924" i="21"/>
  <c r="X1925" i="21"/>
  <c r="X1926" i="21"/>
  <c r="X1927" i="21"/>
  <c r="X1928" i="21"/>
  <c r="X1929" i="21"/>
  <c r="X1930" i="21"/>
  <c r="X1931" i="21"/>
  <c r="X1932" i="21"/>
  <c r="X1933" i="21"/>
  <c r="X1934" i="21"/>
  <c r="X1935" i="21"/>
  <c r="X1936" i="21"/>
  <c r="X1937" i="21"/>
  <c r="X1938" i="21"/>
  <c r="X1939" i="21"/>
  <c r="X1940" i="21"/>
  <c r="X1941" i="21"/>
  <c r="X1942" i="21"/>
  <c r="X1943" i="21"/>
  <c r="X1944" i="21"/>
  <c r="X1945" i="21"/>
  <c r="X1946" i="21"/>
  <c r="X1947" i="21"/>
  <c r="X1948" i="21"/>
  <c r="X1949" i="21"/>
  <c r="X1950" i="21"/>
  <c r="X1951" i="21"/>
  <c r="X1952" i="21"/>
  <c r="X1953" i="21"/>
  <c r="X1954" i="21"/>
  <c r="X1955" i="21"/>
  <c r="X1956" i="21"/>
  <c r="X1957" i="21"/>
  <c r="X1958" i="21"/>
  <c r="X1959" i="21"/>
  <c r="X1960" i="21"/>
  <c r="X1961" i="21"/>
  <c r="X1962" i="21"/>
  <c r="X1963" i="21"/>
  <c r="X1964" i="21"/>
  <c r="X1965" i="21"/>
  <c r="X1966" i="21"/>
  <c r="X1967" i="21"/>
  <c r="X1968" i="21"/>
  <c r="X1969" i="21"/>
  <c r="X1970" i="21"/>
  <c r="X1971" i="21"/>
  <c r="X1972" i="21"/>
  <c r="X1973" i="21"/>
  <c r="X1974" i="21"/>
  <c r="X1975" i="21"/>
  <c r="X1976" i="21"/>
  <c r="X1977" i="21"/>
  <c r="X1978" i="21"/>
  <c r="X1979" i="21"/>
  <c r="X1980" i="21"/>
  <c r="X1981" i="21"/>
  <c r="X1982" i="21"/>
  <c r="X1983" i="21"/>
  <c r="X1984" i="21"/>
  <c r="X1985" i="21"/>
  <c r="X1986" i="21"/>
  <c r="X1987" i="21"/>
  <c r="X1988" i="21"/>
  <c r="X1989" i="21"/>
  <c r="X1990" i="21"/>
  <c r="X1991" i="21"/>
  <c r="X1992" i="21"/>
  <c r="X1993" i="21"/>
  <c r="X1994" i="21"/>
  <c r="X1995" i="21"/>
  <c r="X1996" i="21"/>
  <c r="X1997" i="21"/>
  <c r="X1998" i="21"/>
  <c r="X1999" i="21"/>
  <c r="X2000" i="21"/>
  <c r="X2001" i="21"/>
  <c r="X2002" i="21"/>
  <c r="X2003" i="21"/>
  <c r="X2004" i="21"/>
  <c r="X2005" i="21"/>
  <c r="X2006" i="21"/>
  <c r="X2007" i="21"/>
  <c r="X2008" i="21"/>
  <c r="X2009" i="21"/>
  <c r="X2010" i="21"/>
  <c r="X2011" i="21"/>
  <c r="X2012" i="21"/>
  <c r="X2013" i="21"/>
  <c r="X2014" i="21"/>
  <c r="X2015" i="21"/>
  <c r="X2016" i="21"/>
  <c r="X2017" i="21"/>
  <c r="X2018" i="21"/>
  <c r="X2019" i="21"/>
  <c r="X2020" i="21"/>
  <c r="X2021" i="21"/>
  <c r="X2022" i="21"/>
  <c r="X2023" i="21"/>
  <c r="X2024" i="21"/>
  <c r="X2025" i="21"/>
  <c r="X2026" i="21"/>
  <c r="X2027" i="21"/>
  <c r="X2028" i="21"/>
  <c r="X2029" i="21"/>
  <c r="X2030" i="21"/>
  <c r="X2031" i="21"/>
  <c r="X2032" i="21"/>
  <c r="X2033" i="21"/>
  <c r="X2034" i="21"/>
  <c r="X2035" i="21"/>
  <c r="X2036" i="21"/>
  <c r="X2037" i="21"/>
  <c r="X2038" i="21"/>
  <c r="X2039" i="21"/>
  <c r="X2040" i="21"/>
  <c r="X2041" i="21"/>
  <c r="X2042" i="21"/>
  <c r="X2043" i="21"/>
  <c r="X2044" i="21"/>
  <c r="X2045" i="21"/>
  <c r="X2046" i="21"/>
  <c r="X2047" i="21"/>
  <c r="X2048" i="21"/>
  <c r="X2049" i="21"/>
  <c r="X2050" i="21"/>
  <c r="X2051" i="21"/>
  <c r="X2052" i="21"/>
  <c r="X2053" i="21"/>
  <c r="X2054" i="21"/>
  <c r="X2055" i="21"/>
  <c r="X2056" i="21"/>
  <c r="X2057" i="21"/>
  <c r="X2058" i="21"/>
  <c r="X2059" i="21"/>
  <c r="X2060" i="21"/>
  <c r="X2061" i="21"/>
  <c r="X2062" i="21"/>
  <c r="X2063" i="21"/>
  <c r="X2064" i="21"/>
  <c r="X2065" i="21"/>
  <c r="X2066" i="21"/>
  <c r="X2067" i="21"/>
  <c r="X2068" i="21"/>
  <c r="X2069" i="21"/>
  <c r="X2070" i="21"/>
  <c r="X2071" i="21"/>
  <c r="X2072" i="21"/>
  <c r="X2073" i="21"/>
  <c r="X2074" i="21"/>
  <c r="X2075" i="21"/>
  <c r="X2076" i="21"/>
  <c r="X2077" i="21"/>
  <c r="X2078" i="21"/>
  <c r="X2079" i="21"/>
  <c r="X2080" i="21"/>
  <c r="X2081" i="21"/>
  <c r="X2082" i="21"/>
  <c r="X2083" i="21"/>
  <c r="X2084" i="21"/>
  <c r="X2085" i="21"/>
  <c r="X2086" i="21"/>
  <c r="X2087" i="21"/>
  <c r="X2088" i="21"/>
  <c r="X2089" i="21"/>
  <c r="X2090" i="21"/>
  <c r="X2091" i="21"/>
  <c r="X2092" i="21"/>
  <c r="X2093" i="21"/>
  <c r="X2094" i="21"/>
  <c r="X2095" i="21"/>
  <c r="X2096" i="21"/>
  <c r="X2097" i="21"/>
  <c r="X2098" i="21"/>
  <c r="X2099" i="21"/>
  <c r="X2100" i="21"/>
  <c r="X2101" i="21"/>
  <c r="X2102" i="21"/>
  <c r="X2103" i="21"/>
  <c r="X2104" i="21"/>
  <c r="X2105" i="21"/>
  <c r="X2106" i="21"/>
  <c r="X2107" i="21"/>
  <c r="X2108" i="21"/>
  <c r="X2109" i="21"/>
  <c r="X2110" i="21"/>
  <c r="X2111" i="21"/>
  <c r="X2112" i="21"/>
  <c r="X2113" i="21"/>
  <c r="X2114" i="21"/>
  <c r="X2115" i="21"/>
  <c r="X2116" i="21"/>
  <c r="X2117" i="21"/>
  <c r="X2118" i="21"/>
  <c r="X2119" i="21"/>
  <c r="X2120" i="21"/>
  <c r="X2121" i="21"/>
  <c r="X2122" i="21"/>
  <c r="X2123" i="21"/>
  <c r="X2124" i="21"/>
  <c r="X2125" i="21"/>
  <c r="X2126" i="21"/>
  <c r="X2127" i="21"/>
  <c r="X2128" i="21"/>
  <c r="X2129" i="21"/>
  <c r="X2130" i="21"/>
  <c r="X2131" i="21"/>
  <c r="X2132" i="21"/>
  <c r="X2133" i="21"/>
  <c r="X2134" i="21"/>
  <c r="X2135" i="21"/>
  <c r="X2136" i="21"/>
  <c r="X2137" i="21"/>
  <c r="X2138" i="21"/>
  <c r="X2139" i="21"/>
  <c r="X2140" i="21"/>
  <c r="X2141" i="21"/>
  <c r="X2142" i="21"/>
  <c r="X2143" i="21"/>
  <c r="X2144" i="21"/>
  <c r="X2145" i="21"/>
  <c r="X2146" i="21"/>
  <c r="X2147" i="21"/>
  <c r="X2148" i="21"/>
  <c r="X2149" i="21"/>
  <c r="X2150" i="21"/>
  <c r="X2151" i="21"/>
  <c r="X2152" i="21"/>
  <c r="X2153" i="21"/>
  <c r="X2154" i="21"/>
  <c r="X2155" i="21"/>
  <c r="X2156" i="21"/>
  <c r="X2157" i="21"/>
  <c r="X2158" i="21"/>
  <c r="X2159" i="21"/>
  <c r="X2160" i="21"/>
  <c r="X2161" i="21"/>
  <c r="X2162" i="21"/>
  <c r="X2163" i="21"/>
  <c r="X2164" i="21"/>
  <c r="X2165" i="21"/>
  <c r="X2166" i="21"/>
  <c r="X2167" i="21"/>
  <c r="X2168" i="21"/>
  <c r="X2169" i="21"/>
  <c r="X2170" i="21"/>
  <c r="X2171" i="21"/>
  <c r="X2172" i="21"/>
  <c r="X2173" i="21"/>
  <c r="X2174" i="21"/>
  <c r="X2175" i="21"/>
  <c r="X2176" i="21"/>
  <c r="X2177" i="21"/>
  <c r="X2178" i="21"/>
  <c r="X2179" i="21"/>
  <c r="X2180" i="21"/>
  <c r="X2181" i="21"/>
  <c r="X2182" i="21"/>
  <c r="X2183" i="21"/>
  <c r="X2184" i="21"/>
  <c r="X2185" i="21"/>
  <c r="X2186" i="21"/>
  <c r="X2187" i="21"/>
  <c r="X2188" i="21"/>
  <c r="X2189" i="21"/>
  <c r="X2190" i="21"/>
  <c r="X2191" i="21"/>
  <c r="X2192" i="21"/>
  <c r="X2193" i="21"/>
  <c r="X2194" i="21"/>
  <c r="X2195" i="21"/>
  <c r="X2196" i="21"/>
  <c r="X2197" i="21"/>
  <c r="X2198" i="21"/>
  <c r="X2199" i="21"/>
  <c r="X2200" i="21"/>
  <c r="X2201" i="21"/>
  <c r="X2202" i="21"/>
  <c r="X2203" i="21"/>
  <c r="X2204" i="21"/>
  <c r="X2205" i="21"/>
  <c r="X2206" i="21"/>
  <c r="X2207" i="21"/>
  <c r="X2208" i="21"/>
  <c r="X2209" i="21"/>
  <c r="X2210" i="21"/>
  <c r="X2211" i="21"/>
  <c r="X2212" i="21"/>
  <c r="X2213" i="21"/>
  <c r="X2214" i="21"/>
  <c r="X2215" i="21"/>
  <c r="X2216" i="21"/>
  <c r="X2217" i="21"/>
  <c r="X2218" i="21"/>
  <c r="X2219" i="21"/>
  <c r="X2220" i="21"/>
  <c r="X2221" i="21"/>
  <c r="X2222" i="21"/>
  <c r="X2223" i="21"/>
  <c r="X2224" i="21"/>
  <c r="X2225" i="21"/>
  <c r="X2226" i="21"/>
  <c r="X2227" i="21"/>
  <c r="X2228" i="21"/>
  <c r="X2229" i="21"/>
  <c r="X2230" i="21"/>
  <c r="X2231" i="21"/>
  <c r="X2232" i="21"/>
  <c r="X2233" i="21"/>
  <c r="X2234" i="21"/>
  <c r="X2235" i="21"/>
  <c r="X2236" i="21"/>
  <c r="X2237" i="21"/>
  <c r="X2238" i="21"/>
  <c r="X2239" i="21"/>
  <c r="X2240" i="21"/>
  <c r="X2241" i="21"/>
  <c r="X2242" i="21"/>
  <c r="X2243" i="21"/>
  <c r="X2244" i="21"/>
  <c r="X2245" i="21"/>
  <c r="X2246" i="21"/>
  <c r="X2247" i="21"/>
  <c r="X2248" i="21"/>
  <c r="X2249" i="21"/>
  <c r="X2250" i="21"/>
  <c r="X2251" i="21"/>
  <c r="X2252" i="21"/>
  <c r="X2253" i="21"/>
  <c r="X2254" i="21"/>
  <c r="X2255" i="21"/>
  <c r="X2256" i="21"/>
  <c r="X2257" i="21"/>
  <c r="X2258" i="21"/>
  <c r="X2259" i="21"/>
  <c r="X2260" i="21"/>
  <c r="X2261" i="21"/>
  <c r="X2262" i="21"/>
  <c r="X2263" i="21"/>
  <c r="X2264" i="21"/>
  <c r="X2265" i="21"/>
  <c r="X2266" i="21"/>
  <c r="X2267" i="21"/>
  <c r="X2268" i="21"/>
  <c r="X2269" i="21"/>
  <c r="X2270" i="21"/>
  <c r="X2271" i="21"/>
  <c r="X2272" i="21"/>
  <c r="X2273" i="21"/>
  <c r="X2274" i="21"/>
  <c r="X2275" i="21"/>
  <c r="X2276" i="21"/>
  <c r="X2277" i="21"/>
  <c r="X2278" i="21"/>
  <c r="X2279" i="21"/>
  <c r="X2280" i="21"/>
  <c r="X2281" i="21"/>
  <c r="X2282" i="21"/>
  <c r="X2283" i="21"/>
  <c r="X2284" i="21"/>
  <c r="X2285" i="21"/>
  <c r="X2286" i="21"/>
  <c r="X2287" i="21"/>
  <c r="X2288" i="21"/>
  <c r="X2289" i="21"/>
  <c r="X2290" i="21"/>
  <c r="X2291" i="21"/>
  <c r="X2292" i="21"/>
  <c r="X2293" i="21"/>
  <c r="X2294" i="21"/>
  <c r="X2295" i="21"/>
  <c r="X2296" i="21"/>
  <c r="X2297" i="21"/>
  <c r="X2298" i="21"/>
  <c r="X2299" i="21"/>
  <c r="X2300" i="21"/>
  <c r="X2301" i="21"/>
  <c r="X2302" i="21"/>
  <c r="X2303" i="21"/>
  <c r="X2304" i="21"/>
  <c r="X2305" i="21"/>
  <c r="X2306" i="21"/>
  <c r="X2307" i="21"/>
  <c r="X2308" i="21"/>
  <c r="X2309" i="21"/>
  <c r="X2310" i="21"/>
  <c r="X2311" i="21"/>
  <c r="X2312" i="21"/>
  <c r="X2313" i="21"/>
  <c r="X2314" i="21"/>
  <c r="X2315" i="21"/>
  <c r="X2316" i="21"/>
  <c r="X2317" i="21"/>
  <c r="X2318" i="21"/>
  <c r="X2319" i="21"/>
  <c r="X2320" i="21"/>
  <c r="X2321" i="21"/>
  <c r="X2322" i="21"/>
  <c r="X2323" i="21"/>
  <c r="X2324" i="21"/>
  <c r="X2325" i="21"/>
  <c r="X2326" i="21"/>
  <c r="X2327" i="21"/>
  <c r="X2328" i="21"/>
  <c r="X2329" i="21"/>
  <c r="X2330" i="21"/>
  <c r="X2331" i="21"/>
  <c r="X2332" i="21"/>
  <c r="X2333" i="21"/>
  <c r="X2334" i="21"/>
  <c r="X2335" i="21"/>
  <c r="X2336" i="21"/>
  <c r="X2337" i="21"/>
  <c r="X2338" i="21"/>
  <c r="X2339" i="21"/>
  <c r="X2340" i="21"/>
  <c r="X2341" i="21"/>
  <c r="X2342" i="21"/>
  <c r="X2343" i="21"/>
  <c r="X2344" i="21"/>
  <c r="X2345" i="21"/>
  <c r="X2346" i="21"/>
  <c r="X2347" i="21"/>
  <c r="X2348" i="21"/>
  <c r="X2349" i="21"/>
  <c r="X2350" i="21"/>
  <c r="X2351" i="21"/>
  <c r="X2352" i="21"/>
  <c r="X2353" i="21"/>
  <c r="X2354" i="21"/>
  <c r="X2355" i="21"/>
  <c r="X2356" i="21"/>
  <c r="X2357" i="21"/>
  <c r="X2358" i="21"/>
  <c r="X2359" i="21"/>
  <c r="X2360" i="21"/>
  <c r="X2361" i="21"/>
  <c r="X2362" i="21"/>
  <c r="X2363" i="21"/>
  <c r="X2364" i="21"/>
  <c r="X2365" i="21"/>
  <c r="X2366" i="21"/>
  <c r="X2367" i="21"/>
  <c r="X2368" i="21"/>
  <c r="X2369" i="21"/>
  <c r="X2370" i="21"/>
  <c r="X2371" i="21"/>
  <c r="X2372" i="21"/>
  <c r="X2373" i="21"/>
  <c r="X2374" i="21"/>
  <c r="X2375" i="21"/>
  <c r="X2376" i="21"/>
  <c r="X2377" i="21"/>
  <c r="X2378" i="21"/>
  <c r="X2379" i="21"/>
  <c r="X2380"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Y872" i="21" s="1"/>
  <c r="W873" i="21"/>
  <c r="W874" i="21"/>
  <c r="W875" i="21"/>
  <c r="W876" i="21"/>
  <c r="Y876" i="21" s="1"/>
  <c r="W877" i="21"/>
  <c r="W878" i="21"/>
  <c r="Y878" i="21" s="1"/>
  <c r="W879" i="21"/>
  <c r="W880" i="21"/>
  <c r="W881" i="21"/>
  <c r="W882" i="21"/>
  <c r="W883" i="21"/>
  <c r="W884" i="21"/>
  <c r="Y884" i="21" s="1"/>
  <c r="W885" i="21"/>
  <c r="W886" i="21"/>
  <c r="Y886" i="21" s="1"/>
  <c r="W887" i="21"/>
  <c r="W888" i="21"/>
  <c r="Y888" i="21" s="1"/>
  <c r="W889" i="21"/>
  <c r="W890" i="21"/>
  <c r="W891" i="21"/>
  <c r="W892" i="21"/>
  <c r="Y892" i="21" s="1"/>
  <c r="W1164" i="21"/>
  <c r="Y1164" i="21" s="1"/>
  <c r="W1165" i="21"/>
  <c r="W1166" i="21"/>
  <c r="Y1166" i="21" s="1"/>
  <c r="W1167" i="21"/>
  <c r="W1168" i="21"/>
  <c r="W1169" i="21"/>
  <c r="W1170" i="21"/>
  <c r="Y1170" i="21" s="1"/>
  <c r="W1171" i="21"/>
  <c r="Y1171" i="21" s="1"/>
  <c r="W1172" i="21"/>
  <c r="W1173" i="21"/>
  <c r="W1174" i="21"/>
  <c r="W1175" i="21"/>
  <c r="W1176" i="21"/>
  <c r="W1177" i="21"/>
  <c r="W1178" i="21"/>
  <c r="Y1178" i="21" s="1"/>
  <c r="W1179" i="21"/>
  <c r="Y1179" i="21" s="1"/>
  <c r="W1180" i="21"/>
  <c r="Y1180" i="21" s="1"/>
  <c r="W1181" i="21"/>
  <c r="W1182" i="21"/>
  <c r="W1183" i="21"/>
  <c r="W1184" i="21"/>
  <c r="W1185" i="21"/>
  <c r="W1186" i="21"/>
  <c r="Y1186" i="21" s="1"/>
  <c r="W1187" i="21"/>
  <c r="W1188" i="21"/>
  <c r="Y1188" i="21" s="1"/>
  <c r="W1189" i="21"/>
  <c r="W1190" i="21"/>
  <c r="W1191" i="21"/>
  <c r="W1192" i="21"/>
  <c r="W1193" i="21"/>
  <c r="W1194" i="21"/>
  <c r="Y1194" i="21" s="1"/>
  <c r="W1195" i="21"/>
  <c r="Y1195" i="21" s="1"/>
  <c r="W1196" i="21"/>
  <c r="W1197" i="21"/>
  <c r="W1198" i="21"/>
  <c r="W1199" i="21"/>
  <c r="W1200" i="21"/>
  <c r="W1201" i="21"/>
  <c r="W1202" i="21"/>
  <c r="Y1202" i="21" s="1"/>
  <c r="W1203" i="21"/>
  <c r="W1204" i="21"/>
  <c r="Y1204" i="21" s="1"/>
  <c r="W1205" i="21"/>
  <c r="W1206" i="21"/>
  <c r="W1207" i="21"/>
  <c r="W1208" i="21"/>
  <c r="W1209" i="21"/>
  <c r="W1210" i="21"/>
  <c r="Y1210" i="21" s="1"/>
  <c r="W1211" i="21"/>
  <c r="W1212" i="21"/>
  <c r="Y1212" i="21" s="1"/>
  <c r="W1213" i="21"/>
  <c r="W1214" i="21"/>
  <c r="W1215" i="21"/>
  <c r="W1216" i="21"/>
  <c r="W1217" i="21"/>
  <c r="W1218" i="21"/>
  <c r="Y1218" i="21" s="1"/>
  <c r="W1219" i="21"/>
  <c r="Y1219" i="21" s="1"/>
  <c r="W1220" i="21"/>
  <c r="W1221" i="21"/>
  <c r="W1222" i="21"/>
  <c r="Y1222" i="21" s="1"/>
  <c r="W1223" i="21"/>
  <c r="W1224" i="21"/>
  <c r="W1225" i="21"/>
  <c r="W1226" i="21"/>
  <c r="Y1226" i="21" s="1"/>
  <c r="W1227" i="21"/>
  <c r="Y1227" i="21" s="1"/>
  <c r="W1228" i="21"/>
  <c r="Y1228" i="21" s="1"/>
  <c r="W1229" i="21"/>
  <c r="W1230" i="21"/>
  <c r="W1231" i="21"/>
  <c r="W1232" i="21"/>
  <c r="W1233" i="21"/>
  <c r="W1234" i="21"/>
  <c r="Y1234" i="21" s="1"/>
  <c r="W1235" i="21"/>
  <c r="Y1235" i="21" s="1"/>
  <c r="W1236" i="21"/>
  <c r="Y1236" i="21" s="1"/>
  <c r="W1237" i="21"/>
  <c r="W1238" i="21"/>
  <c r="W1239" i="21"/>
  <c r="W1240" i="21"/>
  <c r="W1241" i="21"/>
  <c r="W1242" i="21"/>
  <c r="Y1242" i="21" s="1"/>
  <c r="W1243" i="21"/>
  <c r="Y1243" i="21" s="1"/>
  <c r="W1244" i="21"/>
  <c r="W1245" i="21"/>
  <c r="W1246" i="21"/>
  <c r="W1247" i="21"/>
  <c r="W1248" i="21"/>
  <c r="W1249" i="21"/>
  <c r="W1250" i="21"/>
  <c r="Y1250" i="21" s="1"/>
  <c r="W1251" i="21"/>
  <c r="Y1251" i="21" s="1"/>
  <c r="W1252" i="21"/>
  <c r="Y1252" i="21" s="1"/>
  <c r="W1253" i="21"/>
  <c r="W1254" i="21"/>
  <c r="W1255" i="21"/>
  <c r="W1256" i="21"/>
  <c r="W1257" i="21"/>
  <c r="W1258" i="21"/>
  <c r="Y1258" i="21" s="1"/>
  <c r="W1259" i="21"/>
  <c r="Y1259" i="21" s="1"/>
  <c r="W1260" i="21"/>
  <c r="Y1260" i="21" s="1"/>
  <c r="W1261" i="21"/>
  <c r="W1262" i="21"/>
  <c r="W1263" i="21"/>
  <c r="W1264" i="21"/>
  <c r="W1265" i="21"/>
  <c r="W1266" i="21"/>
  <c r="Y1266" i="21" s="1"/>
  <c r="W1267" i="21"/>
  <c r="W1268" i="21"/>
  <c r="W1269" i="21"/>
  <c r="W1270" i="21"/>
  <c r="Y1270" i="21" s="1"/>
  <c r="W1271" i="21"/>
  <c r="W1272" i="21"/>
  <c r="W1273" i="21"/>
  <c r="W1274" i="21"/>
  <c r="Y1274" i="21" s="1"/>
  <c r="W1275" i="21"/>
  <c r="Y1275" i="21" s="1"/>
  <c r="W1276" i="21"/>
  <c r="Y1276" i="21" s="1"/>
  <c r="W1277" i="21"/>
  <c r="W1278" i="21"/>
  <c r="W1279" i="21"/>
  <c r="W1280" i="21"/>
  <c r="W1281" i="21"/>
  <c r="W1282" i="21"/>
  <c r="Y1282" i="21" s="1"/>
  <c r="W1283" i="21"/>
  <c r="Y1283" i="21" s="1"/>
  <c r="W1284" i="21"/>
  <c r="Y1284" i="21" s="1"/>
  <c r="W1285" i="21"/>
  <c r="W1286" i="21"/>
  <c r="Y1286" i="21" s="1"/>
  <c r="W1287" i="21"/>
  <c r="W1288" i="21"/>
  <c r="W1289" i="21"/>
  <c r="W1290" i="21"/>
  <c r="Y1290" i="21" s="1"/>
  <c r="W1291" i="21"/>
  <c r="Y1291" i="21" s="1"/>
  <c r="W1292" i="21"/>
  <c r="W1293" i="21"/>
  <c r="W1294" i="21"/>
  <c r="W1295" i="21"/>
  <c r="W1296" i="21"/>
  <c r="W1297" i="21"/>
  <c r="W1298" i="21"/>
  <c r="Y1298" i="21" s="1"/>
  <c r="W1299" i="21"/>
  <c r="Y1299" i="21" s="1"/>
  <c r="W1300" i="21"/>
  <c r="Y1300" i="21" s="1"/>
  <c r="W1301" i="21"/>
  <c r="W1302" i="21"/>
  <c r="W1303" i="21"/>
  <c r="W1304" i="21"/>
  <c r="W1305" i="21"/>
  <c r="W1306" i="21"/>
  <c r="Y1306" i="21" s="1"/>
  <c r="W1307" i="21"/>
  <c r="Y1307" i="21" s="1"/>
  <c r="W1308" i="21"/>
  <c r="Y1308" i="21" s="1"/>
  <c r="W1309" i="21"/>
  <c r="W1310" i="21"/>
  <c r="W1311" i="21"/>
  <c r="W1312" i="21"/>
  <c r="W1313" i="21"/>
  <c r="W1314" i="21"/>
  <c r="Y1314" i="21" s="1"/>
  <c r="W1315" i="21"/>
  <c r="Y1315" i="21" s="1"/>
  <c r="W1316" i="21"/>
  <c r="W1317" i="21"/>
  <c r="W1318" i="21"/>
  <c r="W1319" i="21"/>
  <c r="W1320" i="21"/>
  <c r="W1321" i="21"/>
  <c r="W1322" i="21"/>
  <c r="Y1322" i="21" s="1"/>
  <c r="W1323" i="21"/>
  <c r="Y1323" i="21" s="1"/>
  <c r="W1324" i="21"/>
  <c r="Y1324" i="21" s="1"/>
  <c r="W1325" i="21"/>
  <c r="W1326" i="21"/>
  <c r="W1327" i="21"/>
  <c r="W1328" i="21"/>
  <c r="W1329" i="21"/>
  <c r="W1330" i="21"/>
  <c r="Y1330" i="21" s="1"/>
  <c r="W1331" i="21"/>
  <c r="W1332" i="21"/>
  <c r="Y1332" i="21" s="1"/>
  <c r="W1333" i="21"/>
  <c r="W1334" i="21"/>
  <c r="Y1334" i="21" s="1"/>
  <c r="W1335" i="21"/>
  <c r="Y1335" i="21" s="1"/>
  <c r="W1336" i="21"/>
  <c r="W1337" i="21"/>
  <c r="W1338" i="21"/>
  <c r="W1339" i="21"/>
  <c r="W1340" i="21"/>
  <c r="W1341" i="21"/>
  <c r="W1342" i="21"/>
  <c r="W1343" i="21"/>
  <c r="W1344" i="21"/>
  <c r="W1345" i="21"/>
  <c r="W1346" i="21"/>
  <c r="W1347" i="21"/>
  <c r="Y1347" i="21" s="1"/>
  <c r="W1348" i="21"/>
  <c r="Y1348" i="21" s="1"/>
  <c r="W1349" i="21"/>
  <c r="W1350" i="21"/>
  <c r="Y1350" i="21" s="1"/>
  <c r="W1351" i="21"/>
  <c r="W1352" i="21"/>
  <c r="W1353" i="21"/>
  <c r="W1354" i="21"/>
  <c r="W1355" i="21"/>
  <c r="Y1355" i="21" s="1"/>
  <c r="W1356" i="21"/>
  <c r="Y1356" i="21" s="1"/>
  <c r="W1357" i="21"/>
  <c r="W1358" i="21"/>
  <c r="Y1358" i="21" s="1"/>
  <c r="W1359" i="21"/>
  <c r="W1360" i="21"/>
  <c r="W1361" i="21"/>
  <c r="W1362" i="21"/>
  <c r="W1363" i="21"/>
  <c r="W1364" i="21"/>
  <c r="W1365" i="21"/>
  <c r="W1366" i="21"/>
  <c r="Y1366" i="21" s="1"/>
  <c r="W1367" i="21"/>
  <c r="W1368" i="21"/>
  <c r="W1369" i="21"/>
  <c r="W1370" i="21"/>
  <c r="W1371" i="21"/>
  <c r="W1372" i="21"/>
  <c r="Y1372" i="21" s="1"/>
  <c r="W1373" i="21"/>
  <c r="W1374" i="21"/>
  <c r="Y1374" i="21" s="1"/>
  <c r="W1375" i="21"/>
  <c r="W1376" i="21"/>
  <c r="W1377" i="21"/>
  <c r="W1378" i="21"/>
  <c r="W1379" i="21"/>
  <c r="Y1379" i="21" s="1"/>
  <c r="W1380" i="21"/>
  <c r="Y1380" i="21" s="1"/>
  <c r="W1381" i="21"/>
  <c r="W1382" i="21"/>
  <c r="W1383" i="21"/>
  <c r="W1384" i="21"/>
  <c r="W1385" i="21"/>
  <c r="W1386" i="21"/>
  <c r="W1387" i="21"/>
  <c r="Y1387" i="21" s="1"/>
  <c r="W1388" i="21"/>
  <c r="W1389" i="21"/>
  <c r="W1390" i="21"/>
  <c r="W1391" i="21"/>
  <c r="W1392" i="21"/>
  <c r="W1393" i="21"/>
  <c r="W1394" i="21"/>
  <c r="W1395" i="21"/>
  <c r="W1396" i="21"/>
  <c r="Y1396" i="21" s="1"/>
  <c r="W1397" i="21"/>
  <c r="W1398" i="21"/>
  <c r="W1399" i="21"/>
  <c r="W1400" i="21"/>
  <c r="W1401" i="21"/>
  <c r="W1402" i="21"/>
  <c r="W1403" i="21"/>
  <c r="Y1403" i="21" s="1"/>
  <c r="W1404" i="21"/>
  <c r="Y1404" i="21" s="1"/>
  <c r="W1405" i="21"/>
  <c r="W1406" i="21"/>
  <c r="W1407" i="21"/>
  <c r="W1408" i="21"/>
  <c r="W1409" i="21"/>
  <c r="W1410" i="21"/>
  <c r="W1411" i="21"/>
  <c r="Y1411" i="21" s="1"/>
  <c r="W1412" i="21"/>
  <c r="W1413" i="21"/>
  <c r="W1414" i="21"/>
  <c r="W1415" i="21"/>
  <c r="W1416" i="21"/>
  <c r="W1417" i="21"/>
  <c r="W1418" i="21"/>
  <c r="W1419" i="21"/>
  <c r="W1420" i="21"/>
  <c r="Y1420" i="21" s="1"/>
  <c r="W1421" i="21"/>
  <c r="W1422" i="21"/>
  <c r="W1423" i="21"/>
  <c r="W1424" i="21"/>
  <c r="W1425" i="21"/>
  <c r="W1426" i="21"/>
  <c r="W1427" i="21"/>
  <c r="Y1427" i="21" s="1"/>
  <c r="W1428" i="21"/>
  <c r="Y1428" i="21" s="1"/>
  <c r="W1429" i="21"/>
  <c r="W1430" i="21"/>
  <c r="Y1430" i="21" s="1"/>
  <c r="W1431" i="21"/>
  <c r="W1432" i="21"/>
  <c r="W1433" i="21"/>
  <c r="W1434" i="21"/>
  <c r="W1435" i="21"/>
  <c r="W1436" i="21"/>
  <c r="W1437" i="21"/>
  <c r="W1438" i="21"/>
  <c r="W1439" i="21"/>
  <c r="W1440" i="21"/>
  <c r="W1441" i="21"/>
  <c r="W1442" i="21"/>
  <c r="W1443" i="21"/>
  <c r="W1444" i="21"/>
  <c r="Y1444" i="21" s="1"/>
  <c r="W1445" i="21"/>
  <c r="W1446" i="21"/>
  <c r="Y1446" i="21" s="1"/>
  <c r="W1447" i="21"/>
  <c r="W1448" i="21"/>
  <c r="W1449" i="21"/>
  <c r="W1450" i="21"/>
  <c r="W1451" i="21"/>
  <c r="Y1451" i="21" s="1"/>
  <c r="W1452" i="21"/>
  <c r="Y1452" i="21" s="1"/>
  <c r="W1453" i="21"/>
  <c r="W1454" i="21"/>
  <c r="W1455" i="21"/>
  <c r="W1456" i="21"/>
  <c r="W1457" i="21"/>
  <c r="W1458" i="21"/>
  <c r="W1459" i="21"/>
  <c r="Y1459" i="21" s="1"/>
  <c r="W1460" i="21"/>
  <c r="W1461" i="21"/>
  <c r="W1462" i="21"/>
  <c r="W1463" i="21"/>
  <c r="Y1463" i="21" s="1"/>
  <c r="W1464" i="21"/>
  <c r="W1465" i="21"/>
  <c r="W1466" i="21"/>
  <c r="W1467" i="21"/>
  <c r="W1468" i="21"/>
  <c r="Y1468" i="21" s="1"/>
  <c r="W1469" i="21"/>
  <c r="W1470" i="21"/>
  <c r="W1471" i="21"/>
  <c r="W1472" i="21"/>
  <c r="W1473" i="21"/>
  <c r="W1474" i="21"/>
  <c r="W1475" i="21"/>
  <c r="Y1475" i="21" s="1"/>
  <c r="W1476" i="21"/>
  <c r="Y1476" i="21" s="1"/>
  <c r="W1477" i="21"/>
  <c r="W1478" i="21"/>
  <c r="Y1478" i="21" s="1"/>
  <c r="W1479" i="21"/>
  <c r="W1480" i="21"/>
  <c r="W1481" i="21"/>
  <c r="W1482" i="21"/>
  <c r="W1483" i="21"/>
  <c r="W1484" i="21"/>
  <c r="W1485" i="21"/>
  <c r="W1486" i="21"/>
  <c r="W1487" i="21"/>
  <c r="W1488" i="21"/>
  <c r="W1489" i="21"/>
  <c r="W1490" i="21"/>
  <c r="W1491" i="21"/>
  <c r="W1492" i="21"/>
  <c r="Y1492" i="21" s="1"/>
  <c r="W1493" i="21"/>
  <c r="W1494" i="21"/>
  <c r="W1495" i="21"/>
  <c r="W1496" i="21"/>
  <c r="W1497" i="21"/>
  <c r="W1498" i="21"/>
  <c r="W1499" i="21"/>
  <c r="Y1499" i="21" s="1"/>
  <c r="W1500" i="21"/>
  <c r="Y1500" i="21" s="1"/>
  <c r="W1501" i="21"/>
  <c r="W1502" i="21"/>
  <c r="Y1502" i="21" s="1"/>
  <c r="W1503" i="21"/>
  <c r="W1504" i="21"/>
  <c r="W1505" i="21"/>
  <c r="W1506" i="21"/>
  <c r="W1507" i="21"/>
  <c r="Y1507" i="21" s="1"/>
  <c r="W1508" i="21"/>
  <c r="W1509" i="21"/>
  <c r="W1510" i="21"/>
  <c r="W1511" i="21"/>
  <c r="W1512" i="21"/>
  <c r="W1513" i="21"/>
  <c r="W1514" i="21"/>
  <c r="W1515" i="21"/>
  <c r="Y1515" i="21" s="1"/>
  <c r="W1516" i="21"/>
  <c r="Y1516" i="21" s="1"/>
  <c r="W1517" i="21"/>
  <c r="W1518" i="21"/>
  <c r="Y1518" i="21" s="1"/>
  <c r="W1519" i="21"/>
  <c r="W1520" i="21"/>
  <c r="W1521" i="21"/>
  <c r="W1522" i="21"/>
  <c r="W1523" i="21"/>
  <c r="Y1523" i="21" s="1"/>
  <c r="W1524" i="21"/>
  <c r="Y1524" i="21" s="1"/>
  <c r="W1525" i="21"/>
  <c r="W1526" i="21"/>
  <c r="W1527" i="21"/>
  <c r="W1528" i="21"/>
  <c r="W1529" i="21"/>
  <c r="W1530" i="21"/>
  <c r="W1531" i="21"/>
  <c r="Y1531" i="21" s="1"/>
  <c r="W1532" i="21"/>
  <c r="W1533" i="21"/>
  <c r="W1534" i="21"/>
  <c r="W1535" i="21"/>
  <c r="W1536" i="21"/>
  <c r="W1537" i="21"/>
  <c r="W1538" i="21"/>
  <c r="W1539" i="21"/>
  <c r="Y1539" i="21" s="1"/>
  <c r="W1540" i="21"/>
  <c r="Y1540" i="21" s="1"/>
  <c r="W1541" i="21"/>
  <c r="W1542" i="21"/>
  <c r="W1543" i="21"/>
  <c r="W1544" i="21"/>
  <c r="W1545" i="21"/>
  <c r="W1546" i="21"/>
  <c r="W1547" i="21"/>
  <c r="W1548" i="21"/>
  <c r="Y1548" i="21" s="1"/>
  <c r="W1549" i="21"/>
  <c r="W1550" i="21"/>
  <c r="Y1550" i="21" s="1"/>
  <c r="W1551" i="21"/>
  <c r="W1552" i="21"/>
  <c r="W1553" i="21"/>
  <c r="W1554" i="21"/>
  <c r="W1555" i="21"/>
  <c r="W1556" i="21"/>
  <c r="W1557" i="21"/>
  <c r="W1558" i="21"/>
  <c r="W1559" i="21"/>
  <c r="W1560" i="21"/>
  <c r="W1561" i="21"/>
  <c r="W1562" i="21"/>
  <c r="W1563" i="21"/>
  <c r="Y1563" i="21" s="1"/>
  <c r="W1564" i="21"/>
  <c r="Y1564" i="21" s="1"/>
  <c r="W1565" i="21"/>
  <c r="W1566" i="21"/>
  <c r="W1567" i="21"/>
  <c r="W1568" i="21"/>
  <c r="W1569" i="21"/>
  <c r="W1570" i="21"/>
  <c r="W1571" i="21"/>
  <c r="Y1571" i="21" s="1"/>
  <c r="W1572" i="21"/>
  <c r="Y1572" i="21" s="1"/>
  <c r="W1573" i="21"/>
  <c r="W1574" i="21"/>
  <c r="Y1574" i="21" s="1"/>
  <c r="W1575" i="21"/>
  <c r="W1576" i="21"/>
  <c r="W1577" i="21"/>
  <c r="W1578" i="21"/>
  <c r="W1579" i="21"/>
  <c r="Y1579" i="21" s="1"/>
  <c r="W1580" i="21"/>
  <c r="W1581" i="21"/>
  <c r="W1582" i="21"/>
  <c r="W1583" i="21"/>
  <c r="W1584" i="21"/>
  <c r="W1585" i="21"/>
  <c r="W1586" i="21"/>
  <c r="W1587" i="21"/>
  <c r="Y1587" i="21" s="1"/>
  <c r="W1588" i="21"/>
  <c r="Y1588" i="21" s="1"/>
  <c r="W1589" i="21"/>
  <c r="W1590" i="21"/>
  <c r="W1591" i="21"/>
  <c r="W1592" i="21"/>
  <c r="W1593" i="21"/>
  <c r="W1594" i="21"/>
  <c r="W1595" i="21"/>
  <c r="Y1595" i="21" s="1"/>
  <c r="W1596" i="21"/>
  <c r="Y1596" i="21" s="1"/>
  <c r="W1597" i="21"/>
  <c r="W1598" i="21"/>
  <c r="W1599" i="21"/>
  <c r="W1600" i="21"/>
  <c r="W1601" i="21"/>
  <c r="W1602" i="21"/>
  <c r="W1603" i="21"/>
  <c r="Y1603" i="21" s="1"/>
  <c r="W1604" i="21"/>
  <c r="W1605" i="21"/>
  <c r="W1606" i="21"/>
  <c r="Y1606" i="21" s="1"/>
  <c r="W1607" i="21"/>
  <c r="W1608" i="21"/>
  <c r="W1609" i="21"/>
  <c r="W1610" i="21"/>
  <c r="W1611" i="21"/>
  <c r="W1612" i="21"/>
  <c r="Y1612" i="21" s="1"/>
  <c r="W1613" i="21"/>
  <c r="W1614" i="21"/>
  <c r="W1615" i="21"/>
  <c r="W1616" i="21"/>
  <c r="W1617" i="21"/>
  <c r="W1618" i="21"/>
  <c r="W1619" i="21"/>
  <c r="Y1619" i="21" s="1"/>
  <c r="W1620" i="21"/>
  <c r="Y1620" i="21" s="1"/>
  <c r="W1621" i="21"/>
  <c r="W1622" i="21"/>
  <c r="Y1622" i="21" s="1"/>
  <c r="W1623" i="21"/>
  <c r="W1624" i="21"/>
  <c r="W1625" i="21"/>
  <c r="W1626" i="21"/>
  <c r="W1627" i="21"/>
  <c r="W1628" i="21"/>
  <c r="W1629" i="21"/>
  <c r="W1630" i="21"/>
  <c r="W1631" i="21"/>
  <c r="W1632" i="21"/>
  <c r="W1633" i="21"/>
  <c r="W1634" i="21"/>
  <c r="W1635" i="21"/>
  <c r="Y1635" i="21" s="1"/>
  <c r="W1636" i="21"/>
  <c r="Y1636" i="21" s="1"/>
  <c r="W1637" i="21"/>
  <c r="W1638" i="21"/>
  <c r="Y1638" i="21" s="1"/>
  <c r="W1639" i="21"/>
  <c r="W1640" i="21"/>
  <c r="W1641" i="21"/>
  <c r="W1642" i="21"/>
  <c r="W1643" i="21"/>
  <c r="W1644" i="21"/>
  <c r="Y1644" i="21" s="1"/>
  <c r="W1645" i="21"/>
  <c r="W1646" i="21"/>
  <c r="W1647" i="21"/>
  <c r="W1648" i="21"/>
  <c r="W1649" i="21"/>
  <c r="W1650" i="21"/>
  <c r="W1651" i="21"/>
  <c r="W1652" i="21"/>
  <c r="W1653" i="21"/>
  <c r="W1654" i="21"/>
  <c r="W1655" i="21"/>
  <c r="W1656" i="21"/>
  <c r="W1657" i="21"/>
  <c r="W1658" i="21"/>
  <c r="W1659" i="21"/>
  <c r="Y1659" i="21" s="1"/>
  <c r="W1660" i="21"/>
  <c r="Y1660" i="21" s="1"/>
  <c r="W1661" i="21"/>
  <c r="W1662" i="21"/>
  <c r="Y1662" i="21" s="1"/>
  <c r="W1663" i="21"/>
  <c r="W1664" i="21"/>
  <c r="W1665" i="21"/>
  <c r="W1666" i="21"/>
  <c r="W1667" i="21"/>
  <c r="W1668" i="21"/>
  <c r="Y1668" i="21" s="1"/>
  <c r="W1669" i="21"/>
  <c r="W1670" i="21"/>
  <c r="W1671" i="21"/>
  <c r="W1672" i="21"/>
  <c r="W1673" i="21"/>
  <c r="W1674" i="21"/>
  <c r="W1675" i="21"/>
  <c r="W1676" i="21"/>
  <c r="W1677" i="21"/>
  <c r="W1678" i="21"/>
  <c r="W1679" i="21"/>
  <c r="W1680" i="21"/>
  <c r="W1681" i="21"/>
  <c r="W1682" i="21"/>
  <c r="W1683" i="21"/>
  <c r="Y1683" i="21" s="1"/>
  <c r="W1684" i="21"/>
  <c r="Y1684" i="21" s="1"/>
  <c r="W1685" i="21"/>
  <c r="W1686" i="21"/>
  <c r="W1687" i="21"/>
  <c r="W1688" i="21"/>
  <c r="W1689" i="21"/>
  <c r="W1690" i="21"/>
  <c r="W1691" i="21"/>
  <c r="Y1691" i="21" s="1"/>
  <c r="W1692" i="21"/>
  <c r="Y1692" i="21" s="1"/>
  <c r="W1693" i="21"/>
  <c r="W1694" i="21"/>
  <c r="W1695" i="21"/>
  <c r="W1696" i="21"/>
  <c r="W1697" i="21"/>
  <c r="W1698" i="21"/>
  <c r="W1699" i="21"/>
  <c r="W1700" i="21"/>
  <c r="W1701" i="21"/>
  <c r="W1702" i="21"/>
  <c r="W1703" i="21"/>
  <c r="W1704" i="21"/>
  <c r="W1705" i="21"/>
  <c r="W1706" i="21"/>
  <c r="W1707" i="21"/>
  <c r="Y1707" i="21" s="1"/>
  <c r="W1708" i="21"/>
  <c r="Y1708" i="21" s="1"/>
  <c r="W1709" i="21"/>
  <c r="W1710" i="21"/>
  <c r="W1711" i="21"/>
  <c r="W1712" i="21"/>
  <c r="W1713" i="21"/>
  <c r="W1714" i="21"/>
  <c r="W1715" i="21"/>
  <c r="W1716" i="21"/>
  <c r="Y1716" i="21" s="1"/>
  <c r="W1717" i="21"/>
  <c r="W1718" i="21"/>
  <c r="W1719" i="21"/>
  <c r="W1720" i="21"/>
  <c r="W1721" i="21"/>
  <c r="W1722" i="21"/>
  <c r="W1723" i="21"/>
  <c r="W1724" i="21"/>
  <c r="W1725" i="21"/>
  <c r="W1726" i="21"/>
  <c r="W1727" i="21"/>
  <c r="W1728" i="21"/>
  <c r="W1729" i="21"/>
  <c r="W1730" i="21"/>
  <c r="W1731" i="21"/>
  <c r="Y1731" i="21" s="1"/>
  <c r="W1732" i="21"/>
  <c r="Y1732" i="21" s="1"/>
  <c r="W1733" i="21"/>
  <c r="W1734" i="21"/>
  <c r="Y1734" i="21" s="1"/>
  <c r="W1735" i="21"/>
  <c r="W1736" i="21"/>
  <c r="W1737" i="21"/>
  <c r="W1738" i="21"/>
  <c r="W1739" i="21"/>
  <c r="W1740" i="21"/>
  <c r="Y1740" i="21" s="1"/>
  <c r="W1741" i="21"/>
  <c r="W1742" i="21"/>
  <c r="W1743" i="21"/>
  <c r="W1744" i="21"/>
  <c r="W1745" i="21"/>
  <c r="W1746" i="21"/>
  <c r="W1747" i="21"/>
  <c r="Y1747" i="21" s="1"/>
  <c r="W1748" i="21"/>
  <c r="W1749" i="21"/>
  <c r="W1750" i="21"/>
  <c r="W1751" i="21"/>
  <c r="W1752" i="21"/>
  <c r="W1753" i="21"/>
  <c r="W1754" i="21"/>
  <c r="W1755" i="21"/>
  <c r="Y1755" i="21" s="1"/>
  <c r="W1756" i="21"/>
  <c r="Y1756" i="21" s="1"/>
  <c r="W1757" i="21"/>
  <c r="W1758" i="21"/>
  <c r="W1759" i="21"/>
  <c r="W1760" i="21"/>
  <c r="W1761" i="21"/>
  <c r="W1762" i="21"/>
  <c r="W1763" i="21"/>
  <c r="Y1763" i="21" s="1"/>
  <c r="W1764" i="21"/>
  <c r="Y1764" i="21" s="1"/>
  <c r="W1765" i="21"/>
  <c r="W1766" i="21"/>
  <c r="W1767" i="21"/>
  <c r="W1768" i="21"/>
  <c r="W1769" i="21"/>
  <c r="W1770" i="21"/>
  <c r="W1771" i="21"/>
  <c r="Y1771" i="21" s="1"/>
  <c r="W1772" i="21"/>
  <c r="W1773" i="21"/>
  <c r="W1774" i="21"/>
  <c r="W1775" i="21"/>
  <c r="W1776" i="21"/>
  <c r="W1777" i="21"/>
  <c r="W1778" i="21"/>
  <c r="W1779" i="21"/>
  <c r="W1780" i="21"/>
  <c r="Y1780" i="21" s="1"/>
  <c r="W1781" i="21"/>
  <c r="W1782" i="21"/>
  <c r="Y1782" i="21" s="1"/>
  <c r="W1783" i="21"/>
  <c r="W1784" i="21"/>
  <c r="W1785" i="21"/>
  <c r="W1786" i="21"/>
  <c r="W1787" i="21"/>
  <c r="Y1787" i="21" s="1"/>
  <c r="W1788" i="21"/>
  <c r="Y1788" i="21" s="1"/>
  <c r="W1789" i="21"/>
  <c r="W1790" i="21"/>
  <c r="W1791" i="21"/>
  <c r="W1792" i="21"/>
  <c r="W1793" i="21"/>
  <c r="W1794" i="21"/>
  <c r="W1795" i="21"/>
  <c r="Y1795" i="21" s="1"/>
  <c r="W1796" i="21"/>
  <c r="W1797" i="21"/>
  <c r="W1798" i="21"/>
  <c r="Y1798" i="21" s="1"/>
  <c r="W1799" i="21"/>
  <c r="W1800" i="21"/>
  <c r="W1801" i="21"/>
  <c r="W1802" i="21"/>
  <c r="W1803" i="21"/>
  <c r="Y1803" i="21" s="1"/>
  <c r="W1804" i="21"/>
  <c r="Y1804" i="21" s="1"/>
  <c r="W1805" i="21"/>
  <c r="W1806" i="21"/>
  <c r="W1807" i="21"/>
  <c r="W1808" i="21"/>
  <c r="W1809" i="21"/>
  <c r="W1810" i="21"/>
  <c r="W1811" i="21"/>
  <c r="Y1811" i="21" s="1"/>
  <c r="W1812" i="21"/>
  <c r="Y1812" i="21" s="1"/>
  <c r="W1813" i="21"/>
  <c r="W1814" i="21"/>
  <c r="W1815" i="21"/>
  <c r="W1816" i="21"/>
  <c r="W1817" i="21"/>
  <c r="W1818" i="21"/>
  <c r="W1819" i="21"/>
  <c r="Y1819" i="21" s="1"/>
  <c r="W1820" i="21"/>
  <c r="W1821" i="21"/>
  <c r="W1822" i="21"/>
  <c r="W1823" i="21"/>
  <c r="W1824" i="21"/>
  <c r="W1825" i="21"/>
  <c r="W1826" i="21"/>
  <c r="W1827" i="21"/>
  <c r="Y1827" i="21" s="1"/>
  <c r="W1828" i="21"/>
  <c r="Y1828" i="21" s="1"/>
  <c r="W1829" i="21"/>
  <c r="W1830" i="21"/>
  <c r="W1831" i="21"/>
  <c r="W1832" i="21"/>
  <c r="W1833" i="21"/>
  <c r="W1834" i="21"/>
  <c r="W1835" i="21"/>
  <c r="Y1835" i="21" s="1"/>
  <c r="W1836" i="21"/>
  <c r="Y1836" i="21" s="1"/>
  <c r="W1837" i="21"/>
  <c r="W1838" i="21"/>
  <c r="W1839" i="21"/>
  <c r="W1840" i="21"/>
  <c r="W1841" i="21"/>
  <c r="W1842" i="21"/>
  <c r="W1843" i="21"/>
  <c r="W1844" i="21"/>
  <c r="W1845" i="21"/>
  <c r="W1846" i="21"/>
  <c r="Y1846" i="21" s="1"/>
  <c r="W1847" i="21"/>
  <c r="W1848" i="21"/>
  <c r="W1849" i="21"/>
  <c r="W1850" i="21"/>
  <c r="W1851" i="21"/>
  <c r="Y1851" i="21" s="1"/>
  <c r="W1852" i="21"/>
  <c r="Y1852" i="21" s="1"/>
  <c r="W1853" i="21"/>
  <c r="W1854" i="21"/>
  <c r="W1855" i="21"/>
  <c r="W1856" i="21"/>
  <c r="W1857" i="21"/>
  <c r="W1858" i="21"/>
  <c r="W1859" i="21"/>
  <c r="Y1859" i="21" s="1"/>
  <c r="W1860" i="21"/>
  <c r="Y1860" i="21" s="1"/>
  <c r="W1861" i="21"/>
  <c r="W1862" i="21"/>
  <c r="Y1862" i="21" s="1"/>
  <c r="W1863" i="21"/>
  <c r="W1864" i="21"/>
  <c r="W1865" i="21"/>
  <c r="W1866" i="21"/>
  <c r="W1867" i="21"/>
  <c r="Y1867" i="21" s="1"/>
  <c r="W1868" i="21"/>
  <c r="W1869" i="21"/>
  <c r="W1870" i="21"/>
  <c r="Y1870" i="21" s="1"/>
  <c r="W1871" i="21"/>
  <c r="W1872" i="21"/>
  <c r="W1873" i="21"/>
  <c r="W1874" i="21"/>
  <c r="W1875" i="21"/>
  <c r="Y1875" i="21" s="1"/>
  <c r="W1876" i="21"/>
  <c r="Y1876" i="21" s="1"/>
  <c r="W1877" i="21"/>
  <c r="W1878" i="21"/>
  <c r="Y1878" i="21" s="1"/>
  <c r="W1879" i="21"/>
  <c r="W1880" i="21"/>
  <c r="W1881" i="21"/>
  <c r="W1882" i="21"/>
  <c r="W1883" i="21"/>
  <c r="W1884" i="21"/>
  <c r="Y1884" i="21" s="1"/>
  <c r="W1885" i="21"/>
  <c r="W1886" i="21"/>
  <c r="Y1886" i="21" s="1"/>
  <c r="W1887" i="21"/>
  <c r="W1888" i="21"/>
  <c r="W1889" i="21"/>
  <c r="W1890" i="21"/>
  <c r="W1891" i="21"/>
  <c r="Y1891" i="21" s="1"/>
  <c r="W1892" i="21"/>
  <c r="W1893" i="21"/>
  <c r="W1894" i="21"/>
  <c r="W1895" i="21"/>
  <c r="W1896" i="21"/>
  <c r="W1897" i="21"/>
  <c r="W1898" i="21"/>
  <c r="W1899" i="21"/>
  <c r="Y1899" i="21" s="1"/>
  <c r="W1900" i="21"/>
  <c r="Y1900" i="21" s="1"/>
  <c r="W1901" i="21"/>
  <c r="W1902" i="21"/>
  <c r="Y1902" i="21" s="1"/>
  <c r="W1903" i="21"/>
  <c r="W1904" i="21"/>
  <c r="W1905" i="21"/>
  <c r="W1906" i="21"/>
  <c r="W1907" i="21"/>
  <c r="W1908" i="21"/>
  <c r="Y1908" i="21" s="1"/>
  <c r="W1909" i="21"/>
  <c r="W1910" i="21"/>
  <c r="W1911" i="21"/>
  <c r="W1912" i="21"/>
  <c r="W1913" i="21"/>
  <c r="W1914" i="21"/>
  <c r="W1915" i="21"/>
  <c r="Y1915" i="21" s="1"/>
  <c r="W1916" i="21"/>
  <c r="W1917" i="21"/>
  <c r="W1918" i="21"/>
  <c r="W1919" i="21"/>
  <c r="W1920" i="21"/>
  <c r="W1921" i="21"/>
  <c r="W1922" i="21"/>
  <c r="W1923" i="21"/>
  <c r="Y1923" i="21" s="1"/>
  <c r="W1924" i="21"/>
  <c r="Y1924" i="21" s="1"/>
  <c r="W1925" i="21"/>
  <c r="W1926" i="21"/>
  <c r="W1927" i="21"/>
  <c r="W1928" i="21"/>
  <c r="W1929" i="21"/>
  <c r="W1930" i="21"/>
  <c r="W1931" i="21"/>
  <c r="W1932" i="21"/>
  <c r="Y1932" i="21" s="1"/>
  <c r="W1933" i="21"/>
  <c r="W1934" i="21"/>
  <c r="Y1934" i="21" s="1"/>
  <c r="W1935" i="21"/>
  <c r="W1936" i="21"/>
  <c r="W1937" i="21"/>
  <c r="W1938" i="21"/>
  <c r="W1939" i="21"/>
  <c r="Y1939" i="21" s="1"/>
  <c r="W1940" i="21"/>
  <c r="W1941" i="21"/>
  <c r="W1942" i="21"/>
  <c r="Y1942" i="21" s="1"/>
  <c r="W1943" i="21"/>
  <c r="W1944" i="21"/>
  <c r="W1945" i="21"/>
  <c r="W1946" i="21"/>
  <c r="W1947" i="21"/>
  <c r="Y1947" i="21" s="1"/>
  <c r="W1948" i="21"/>
  <c r="Y1948" i="21" s="1"/>
  <c r="W1949" i="21"/>
  <c r="W1950" i="21"/>
  <c r="W1951" i="21"/>
  <c r="W1952" i="21"/>
  <c r="W1953" i="21"/>
  <c r="W1954" i="21"/>
  <c r="W1955" i="21"/>
  <c r="W1956" i="21"/>
  <c r="Y1956" i="21" s="1"/>
  <c r="W1957" i="21"/>
  <c r="W1958" i="21"/>
  <c r="Y1958" i="21" s="1"/>
  <c r="W1959" i="21"/>
  <c r="W1960" i="21"/>
  <c r="W1961" i="21"/>
  <c r="W1962" i="21"/>
  <c r="W1963" i="21"/>
  <c r="Y1963" i="21" s="1"/>
  <c r="W1964" i="21"/>
  <c r="W1965" i="21"/>
  <c r="W1966" i="21"/>
  <c r="Y1966" i="21" s="1"/>
  <c r="W1967" i="21"/>
  <c r="W1968" i="21"/>
  <c r="W1969" i="21"/>
  <c r="W1970" i="21"/>
  <c r="W1971" i="21"/>
  <c r="Y1971" i="21" s="1"/>
  <c r="W1972" i="21"/>
  <c r="Y1972" i="21" s="1"/>
  <c r="W1973" i="21"/>
  <c r="W1974" i="21"/>
  <c r="W1975" i="21"/>
  <c r="W1976" i="21"/>
  <c r="W1977" i="21"/>
  <c r="W1978" i="21"/>
  <c r="W1979" i="21"/>
  <c r="W1980" i="21"/>
  <c r="Y1980" i="21" s="1"/>
  <c r="W1981" i="21"/>
  <c r="W1982" i="21"/>
  <c r="Y1982" i="21" s="1"/>
  <c r="W1983" i="21"/>
  <c r="W1984" i="21"/>
  <c r="W1985" i="21"/>
  <c r="W1986" i="21"/>
  <c r="W1987" i="21"/>
  <c r="Y1987" i="21" s="1"/>
  <c r="W1988" i="21"/>
  <c r="W1989" i="21"/>
  <c r="W1990" i="21"/>
  <c r="W1991" i="21"/>
  <c r="W1992" i="21"/>
  <c r="W1993" i="21"/>
  <c r="W1994" i="21"/>
  <c r="W1995" i="21"/>
  <c r="Y1995" i="21" s="1"/>
  <c r="W1996" i="21"/>
  <c r="Y1996" i="21" s="1"/>
  <c r="W1997" i="21"/>
  <c r="W1998" i="21"/>
  <c r="W1999" i="21"/>
  <c r="W2000" i="21"/>
  <c r="W2001" i="21"/>
  <c r="W2002" i="21"/>
  <c r="W2003" i="21"/>
  <c r="Y2003" i="21" s="1"/>
  <c r="W2004" i="21"/>
  <c r="Y2004" i="21" s="1"/>
  <c r="W2005" i="21"/>
  <c r="W2006" i="21"/>
  <c r="Y2006" i="21" s="1"/>
  <c r="W2007" i="21"/>
  <c r="W2008" i="21"/>
  <c r="W2009" i="21"/>
  <c r="W2010" i="21"/>
  <c r="W2011" i="21"/>
  <c r="W2012" i="21"/>
  <c r="W2013" i="21"/>
  <c r="W2014" i="21"/>
  <c r="W2015" i="21"/>
  <c r="W2016" i="21"/>
  <c r="W2017" i="21"/>
  <c r="W2018" i="21"/>
  <c r="Y2018" i="21" s="1"/>
  <c r="W2019" i="21"/>
  <c r="W2020" i="21"/>
  <c r="Y2020" i="21" s="1"/>
  <c r="W2021" i="21"/>
  <c r="W2022" i="21"/>
  <c r="W2023" i="21"/>
  <c r="W2024" i="21"/>
  <c r="W2025" i="21"/>
  <c r="W2026" i="21"/>
  <c r="W2027" i="21"/>
  <c r="W2028" i="21"/>
  <c r="Y2028" i="21" s="1"/>
  <c r="W2029" i="21"/>
  <c r="W2030" i="21"/>
  <c r="Y2030" i="21" s="1"/>
  <c r="W2031" i="21"/>
  <c r="W2032" i="21"/>
  <c r="W2033" i="21"/>
  <c r="W2034" i="21"/>
  <c r="Y2034" i="21" s="1"/>
  <c r="W2035" i="21"/>
  <c r="W2036" i="21"/>
  <c r="W2037" i="21"/>
  <c r="W2038" i="21"/>
  <c r="Y2038" i="21" s="1"/>
  <c r="W2039" i="21"/>
  <c r="W2040" i="21"/>
  <c r="W2041" i="21"/>
  <c r="W2042" i="21"/>
  <c r="Y2042" i="21" s="1"/>
  <c r="W2043" i="21"/>
  <c r="Y2043" i="21" s="1"/>
  <c r="W2044" i="21"/>
  <c r="Y2044" i="21" s="1"/>
  <c r="W2045" i="21"/>
  <c r="W2046" i="21"/>
  <c r="W2047" i="21"/>
  <c r="W2048" i="21"/>
  <c r="W2049" i="21"/>
  <c r="W2050" i="21"/>
  <c r="Y2050" i="21" s="1"/>
  <c r="W2051" i="21"/>
  <c r="Y2051" i="21" s="1"/>
  <c r="W2052" i="21"/>
  <c r="Y2052" i="21" s="1"/>
  <c r="W2053" i="21"/>
  <c r="W2054" i="21"/>
  <c r="Y2054" i="21" s="1"/>
  <c r="W2055" i="21"/>
  <c r="W2056" i="21"/>
  <c r="W2057" i="21"/>
  <c r="W2058" i="21"/>
  <c r="Y2058" i="21" s="1"/>
  <c r="W2059" i="21"/>
  <c r="W2060" i="21"/>
  <c r="W2061" i="21"/>
  <c r="W2062" i="21"/>
  <c r="W2063" i="21"/>
  <c r="W2064" i="21"/>
  <c r="W2065" i="21"/>
  <c r="W2066" i="21"/>
  <c r="Y2066" i="21" s="1"/>
  <c r="W2067" i="21"/>
  <c r="Y2067" i="21" s="1"/>
  <c r="W2068" i="21"/>
  <c r="Y2068" i="21" s="1"/>
  <c r="W2069" i="21"/>
  <c r="W2070" i="21"/>
  <c r="Y2070" i="21" s="1"/>
  <c r="W2071" i="21"/>
  <c r="W2072" i="21"/>
  <c r="W2073" i="21"/>
  <c r="W2074" i="21"/>
  <c r="Y2074" i="21" s="1"/>
  <c r="W2075" i="21"/>
  <c r="Y2075" i="21" s="1"/>
  <c r="W2076" i="21"/>
  <c r="Y2076" i="21" s="1"/>
  <c r="W2077" i="21"/>
  <c r="W2078" i="21"/>
  <c r="Y2078" i="21" s="1"/>
  <c r="W2079" i="21"/>
  <c r="W2080" i="21"/>
  <c r="W2081" i="21"/>
  <c r="W2082" i="21"/>
  <c r="Y2082" i="21" s="1"/>
  <c r="W2083" i="21"/>
  <c r="Y2083" i="21" s="1"/>
  <c r="W2084" i="21"/>
  <c r="W2085" i="21"/>
  <c r="W2086" i="21"/>
  <c r="Y2086" i="21" s="1"/>
  <c r="W2087" i="21"/>
  <c r="W2088" i="21"/>
  <c r="W2089" i="21"/>
  <c r="W2090" i="21"/>
  <c r="Y2090" i="21" s="1"/>
  <c r="W2091" i="21"/>
  <c r="Y2091" i="21" s="1"/>
  <c r="W2092" i="21"/>
  <c r="Y2092" i="21" s="1"/>
  <c r="W2093" i="21"/>
  <c r="W2094" i="21"/>
  <c r="W2095" i="21"/>
  <c r="W2096" i="21"/>
  <c r="W2097" i="21"/>
  <c r="W2098" i="21"/>
  <c r="Y2098" i="21" s="1"/>
  <c r="W2099" i="21"/>
  <c r="Y2099" i="21" s="1"/>
  <c r="W2100" i="21"/>
  <c r="Y2100" i="21" s="1"/>
  <c r="W2101" i="21"/>
  <c r="W2102" i="21"/>
  <c r="Y2102" i="21" s="1"/>
  <c r="W2103" i="21"/>
  <c r="W2104" i="21"/>
  <c r="W2105" i="21"/>
  <c r="W2106" i="21"/>
  <c r="Y2106" i="21" s="1"/>
  <c r="W2107" i="21"/>
  <c r="Y2107" i="21" s="1"/>
  <c r="W2108" i="21"/>
  <c r="W2109" i="21"/>
  <c r="W2110" i="21"/>
  <c r="Y2110" i="21" s="1"/>
  <c r="W2111" i="21"/>
  <c r="W2112" i="21"/>
  <c r="W2113" i="21"/>
  <c r="W2114" i="21"/>
  <c r="Y2114" i="21" s="1"/>
  <c r="W2115" i="21"/>
  <c r="Y2115" i="21" s="1"/>
  <c r="W2116" i="21"/>
  <c r="Y2116" i="21" s="1"/>
  <c r="W2117" i="21"/>
  <c r="W2118" i="21"/>
  <c r="W2119" i="21"/>
  <c r="W2120" i="21"/>
  <c r="W2121" i="21"/>
  <c r="W2122" i="21"/>
  <c r="Y2122" i="21" s="1"/>
  <c r="W2123" i="21"/>
  <c r="Y2123" i="21" s="1"/>
  <c r="W2124" i="21"/>
  <c r="Y2124" i="21" s="1"/>
  <c r="W2125" i="21"/>
  <c r="W2126" i="21"/>
  <c r="W2127" i="21"/>
  <c r="W2128" i="21"/>
  <c r="W2129" i="21"/>
  <c r="W2130" i="21"/>
  <c r="Y2130" i="21" s="1"/>
  <c r="W2131" i="21"/>
  <c r="Y2131" i="21" s="1"/>
  <c r="W2132" i="21"/>
  <c r="W2133" i="21"/>
  <c r="W2134" i="21"/>
  <c r="W2135" i="21"/>
  <c r="W2136" i="21"/>
  <c r="W2137" i="21"/>
  <c r="W2138" i="21"/>
  <c r="Y2138" i="21" s="1"/>
  <c r="W2139" i="21"/>
  <c r="W2140" i="21"/>
  <c r="Y2140" i="21" s="1"/>
  <c r="W2141" i="21"/>
  <c r="W2142" i="21"/>
  <c r="W2143" i="21"/>
  <c r="W2144" i="21"/>
  <c r="W2145" i="21"/>
  <c r="W2146" i="21"/>
  <c r="Y2146" i="21" s="1"/>
  <c r="W2147" i="21"/>
  <c r="Y2147" i="21" s="1"/>
  <c r="W2148" i="21"/>
  <c r="Y2148" i="21" s="1"/>
  <c r="W2149" i="21"/>
  <c r="W2150" i="21"/>
  <c r="W2151" i="21"/>
  <c r="W2152" i="21"/>
  <c r="W2153" i="21"/>
  <c r="W2154" i="21"/>
  <c r="Y2154" i="21" s="1"/>
  <c r="W2155" i="21"/>
  <c r="Y2155" i="21" s="1"/>
  <c r="W2156" i="21"/>
  <c r="W2157" i="21"/>
  <c r="W2158" i="21"/>
  <c r="Y2158" i="21" s="1"/>
  <c r="W2159" i="21"/>
  <c r="W2160" i="21"/>
  <c r="W2161" i="21"/>
  <c r="W2162" i="21"/>
  <c r="Y2162" i="21" s="1"/>
  <c r="W2163" i="21"/>
  <c r="Y2163" i="21" s="1"/>
  <c r="W2164" i="21"/>
  <c r="Y2164" i="21" s="1"/>
  <c r="W2165" i="21"/>
  <c r="W2166" i="21"/>
  <c r="Y2166" i="21" s="1"/>
  <c r="W2167" i="21"/>
  <c r="W2168" i="21"/>
  <c r="W2169" i="21"/>
  <c r="W2170" i="21"/>
  <c r="Y2170" i="21" s="1"/>
  <c r="W2171" i="21"/>
  <c r="W2172" i="21"/>
  <c r="Y2172" i="21" s="1"/>
  <c r="W2173" i="21"/>
  <c r="W2174" i="21"/>
  <c r="W2175" i="21"/>
  <c r="W2176" i="21"/>
  <c r="W2177" i="21"/>
  <c r="W2178" i="21"/>
  <c r="Y2178" i="21" s="1"/>
  <c r="W2179" i="21"/>
  <c r="Y2179" i="21" s="1"/>
  <c r="W2180" i="21"/>
  <c r="W2181" i="21"/>
  <c r="W2182" i="21"/>
  <c r="Y2182" i="21" s="1"/>
  <c r="W2183" i="21"/>
  <c r="W2184" i="21"/>
  <c r="W2185" i="21"/>
  <c r="W2186" i="21"/>
  <c r="Y2186" i="21" s="1"/>
  <c r="W2187" i="21"/>
  <c r="Y2187" i="21" s="1"/>
  <c r="W2188" i="21"/>
  <c r="Y2188" i="21" s="1"/>
  <c r="W2189" i="21"/>
  <c r="W2190" i="21"/>
  <c r="Y2190" i="21" s="1"/>
  <c r="W2191" i="21"/>
  <c r="W2192" i="21"/>
  <c r="W2193" i="21"/>
  <c r="W2194" i="21"/>
  <c r="W2195" i="21"/>
  <c r="Y2195" i="21" s="1"/>
  <c r="W2196" i="21"/>
  <c r="Y2196" i="21" s="1"/>
  <c r="W2197" i="21"/>
  <c r="W2198" i="21"/>
  <c r="Y2198" i="21" s="1"/>
  <c r="W2199" i="21"/>
  <c r="W2200" i="21"/>
  <c r="W2201" i="21"/>
  <c r="W2202" i="21"/>
  <c r="Y2202" i="21" s="1"/>
  <c r="W2203" i="21"/>
  <c r="Y2203" i="21" s="1"/>
  <c r="W2204" i="21"/>
  <c r="W2205" i="21"/>
  <c r="W2206" i="21"/>
  <c r="Y2206" i="21" s="1"/>
  <c r="W2207" i="21"/>
  <c r="W2208" i="21"/>
  <c r="W2209" i="21"/>
  <c r="W2210" i="21"/>
  <c r="Y2210" i="21" s="1"/>
  <c r="W2211" i="21"/>
  <c r="W2212" i="21"/>
  <c r="Y2212" i="21" s="1"/>
  <c r="W2213" i="21"/>
  <c r="W2214" i="21"/>
  <c r="Y2214" i="21" s="1"/>
  <c r="W2215" i="21"/>
  <c r="W2216" i="21"/>
  <c r="W2217" i="21"/>
  <c r="W2218" i="21"/>
  <c r="Y2218" i="21" s="1"/>
  <c r="W2219" i="21"/>
  <c r="Y2219" i="21" s="1"/>
  <c r="W2220" i="21"/>
  <c r="Y2220" i="21" s="1"/>
  <c r="W2221" i="21"/>
  <c r="W2222" i="21"/>
  <c r="Y2222" i="21" s="1"/>
  <c r="W2223" i="21"/>
  <c r="W2224" i="21"/>
  <c r="W2225" i="21"/>
  <c r="W2226" i="21"/>
  <c r="Y2226" i="21" s="1"/>
  <c r="W2227" i="21"/>
  <c r="Y2227" i="21" s="1"/>
  <c r="W2228" i="21"/>
  <c r="W2229" i="21"/>
  <c r="W2230" i="21"/>
  <c r="Y2230" i="21" s="1"/>
  <c r="W2231" i="21"/>
  <c r="W2232" i="21"/>
  <c r="W2233" i="21"/>
  <c r="W2234" i="21"/>
  <c r="Y2234" i="21" s="1"/>
  <c r="W2235" i="21"/>
  <c r="W2236" i="21"/>
  <c r="Y2236" i="21" s="1"/>
  <c r="W2237" i="21"/>
  <c r="W2238" i="21"/>
  <c r="W2239" i="21"/>
  <c r="W2240" i="21"/>
  <c r="W2241" i="21"/>
  <c r="W2242" i="21"/>
  <c r="Y2242" i="21" s="1"/>
  <c r="W2243" i="21"/>
  <c r="Y2243" i="21" s="1"/>
  <c r="W2244" i="21"/>
  <c r="Y2244" i="21" s="1"/>
  <c r="W2245" i="21"/>
  <c r="W2246" i="21"/>
  <c r="W2247" i="21"/>
  <c r="W2248" i="21"/>
  <c r="W2249" i="21"/>
  <c r="W2250" i="21"/>
  <c r="Y2250" i="21" s="1"/>
  <c r="W2251" i="21"/>
  <c r="Y2251" i="21" s="1"/>
  <c r="W2252" i="21"/>
  <c r="W2253" i="21"/>
  <c r="W2254" i="21"/>
  <c r="Y2254" i="21" s="1"/>
  <c r="W2255" i="21"/>
  <c r="W2256" i="21"/>
  <c r="W2257" i="21"/>
  <c r="W2258" i="21"/>
  <c r="Y2258" i="21" s="1"/>
  <c r="W2259" i="21"/>
  <c r="Y2259" i="21" s="1"/>
  <c r="W2260" i="21"/>
  <c r="Y2260" i="21" s="1"/>
  <c r="W2261" i="21"/>
  <c r="W2262" i="21"/>
  <c r="Y2262" i="21" s="1"/>
  <c r="W2263" i="21"/>
  <c r="W2264" i="21"/>
  <c r="W2265" i="21"/>
  <c r="W2266" i="21"/>
  <c r="Y2266" i="21" s="1"/>
  <c r="W2267" i="21"/>
  <c r="Y2267" i="21" s="1"/>
  <c r="W2268" i="21"/>
  <c r="Y2268" i="21" s="1"/>
  <c r="W2269" i="21"/>
  <c r="W2270" i="21"/>
  <c r="W2271" i="21"/>
  <c r="W2272" i="21"/>
  <c r="W2273" i="21"/>
  <c r="W2274" i="21"/>
  <c r="Y2274" i="21" s="1"/>
  <c r="W2275" i="21"/>
  <c r="W2276" i="21"/>
  <c r="W2277" i="21"/>
  <c r="W2278" i="21"/>
  <c r="Y2278" i="21" s="1"/>
  <c r="W2279" i="21"/>
  <c r="W2280" i="21"/>
  <c r="W2281" i="21"/>
  <c r="W2282" i="21"/>
  <c r="Y2282" i="21" s="1"/>
  <c r="W2283" i="21"/>
  <c r="Y2283" i="21" s="1"/>
  <c r="W2284" i="21"/>
  <c r="Y2284" i="21" s="1"/>
  <c r="W2285" i="21"/>
  <c r="W2286" i="21"/>
  <c r="Y2286" i="21" s="1"/>
  <c r="W2287" i="21"/>
  <c r="W2288" i="21"/>
  <c r="W2289" i="21"/>
  <c r="W2290" i="21"/>
  <c r="Y2290" i="21" s="1"/>
  <c r="W2291" i="21"/>
  <c r="W2292" i="21"/>
  <c r="Y2292" i="21" s="1"/>
  <c r="W2293" i="21"/>
  <c r="W2294" i="21"/>
  <c r="W2295" i="21"/>
  <c r="W2296" i="21"/>
  <c r="W2297" i="21"/>
  <c r="W2298" i="21"/>
  <c r="Y2298" i="21" s="1"/>
  <c r="W2299" i="21"/>
  <c r="Y2299" i="21" s="1"/>
  <c r="W2300" i="21"/>
  <c r="W2301" i="21"/>
  <c r="W2302" i="21"/>
  <c r="Y2302" i="21" s="1"/>
  <c r="W2303" i="21"/>
  <c r="W2304" i="21"/>
  <c r="W2305" i="21"/>
  <c r="W2306" i="21"/>
  <c r="Y2306" i="21" s="1"/>
  <c r="W2307" i="21"/>
  <c r="Y2307" i="21" s="1"/>
  <c r="W2308" i="21"/>
  <c r="Y2308" i="21" s="1"/>
  <c r="W2309" i="21"/>
  <c r="W2310" i="21"/>
  <c r="W2311" i="21"/>
  <c r="W2312" i="21"/>
  <c r="W2313" i="21"/>
  <c r="W2314" i="21"/>
  <c r="Y2314" i="21" s="1"/>
  <c r="W2315" i="21"/>
  <c r="Y2315" i="21" s="1"/>
  <c r="W2316" i="21"/>
  <c r="Y2316" i="21" s="1"/>
  <c r="W2317" i="21"/>
  <c r="W2318" i="21"/>
  <c r="W2319" i="21"/>
  <c r="W2320" i="21"/>
  <c r="W2321" i="21"/>
  <c r="W2322" i="21"/>
  <c r="Y2322" i="21" s="1"/>
  <c r="W2323" i="21"/>
  <c r="Y2323" i="21" s="1"/>
  <c r="W2324" i="21"/>
  <c r="W2325" i="21"/>
  <c r="W2326" i="21"/>
  <c r="Y2326" i="21" s="1"/>
  <c r="W2327" i="21"/>
  <c r="W2328" i="21"/>
  <c r="W2329" i="21"/>
  <c r="W2330" i="21"/>
  <c r="Y2330" i="21" s="1"/>
  <c r="W2331" i="21"/>
  <c r="Y2331" i="21" s="1"/>
  <c r="W2332" i="21"/>
  <c r="Y2332" i="21" s="1"/>
  <c r="W2333" i="21"/>
  <c r="W2334" i="21"/>
  <c r="W2335" i="21"/>
  <c r="W2336" i="21"/>
  <c r="W2337" i="21"/>
  <c r="W2338" i="21"/>
  <c r="Y2338" i="21" s="1"/>
  <c r="W2339" i="21"/>
  <c r="Y2339" i="21" s="1"/>
  <c r="W2340" i="21"/>
  <c r="Y2340" i="21" s="1"/>
  <c r="W2341" i="21"/>
  <c r="W2342" i="21"/>
  <c r="W2343" i="21"/>
  <c r="W2344" i="21"/>
  <c r="W2345" i="21"/>
  <c r="W2346" i="21"/>
  <c r="Y2346" i="21" s="1"/>
  <c r="W2347" i="21"/>
  <c r="Y2347" i="21" s="1"/>
  <c r="W2348" i="21"/>
  <c r="W2349" i="21"/>
  <c r="W2350" i="21"/>
  <c r="Y2350" i="21" s="1"/>
  <c r="W2351" i="21"/>
  <c r="W2352" i="21"/>
  <c r="W2353" i="21"/>
  <c r="W2354" i="21"/>
  <c r="Y2354" i="21" s="1"/>
  <c r="W2355" i="21"/>
  <c r="Y2355" i="21" s="1"/>
  <c r="W2356" i="21"/>
  <c r="Y2356" i="21" s="1"/>
  <c r="W2357" i="21"/>
  <c r="W2358" i="21"/>
  <c r="W2359" i="21"/>
  <c r="W2360" i="21"/>
  <c r="W2361" i="21"/>
  <c r="W2362" i="21"/>
  <c r="Y2362" i="21" s="1"/>
  <c r="W2363" i="21"/>
  <c r="Y2363" i="21" s="1"/>
  <c r="W2364" i="21"/>
  <c r="Y2364" i="21" s="1"/>
  <c r="W2365" i="21"/>
  <c r="W2366" i="21"/>
  <c r="W2367" i="21"/>
  <c r="W2368" i="21"/>
  <c r="W2369" i="21"/>
  <c r="W2370" i="21"/>
  <c r="Y2370" i="21" s="1"/>
  <c r="W2371" i="21"/>
  <c r="Y2371" i="21" s="1"/>
  <c r="W2372" i="21"/>
  <c r="W2373" i="21"/>
  <c r="W2374" i="21"/>
  <c r="Y2374" i="21" s="1"/>
  <c r="W2375" i="21"/>
  <c r="W2376" i="21"/>
  <c r="W2377" i="21"/>
  <c r="W2378" i="21"/>
  <c r="Y2378" i="21" s="1"/>
  <c r="W2379" i="21"/>
  <c r="Y2379" i="21" s="1"/>
  <c r="W2380" i="21"/>
  <c r="Y2380" i="21" s="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1180" i="21"/>
  <c r="V1181" i="21"/>
  <c r="V1182" i="21"/>
  <c r="V1183" i="21"/>
  <c r="V1184" i="21"/>
  <c r="V1185" i="21"/>
  <c r="V1186" i="21"/>
  <c r="V1187" i="21"/>
  <c r="V1188" i="21"/>
  <c r="V1189" i="21"/>
  <c r="V1190" i="21"/>
  <c r="V1191" i="21"/>
  <c r="V1192" i="21"/>
  <c r="V1193" i="21"/>
  <c r="V1194" i="21"/>
  <c r="V1195" i="21"/>
  <c r="V1196" i="21"/>
  <c r="V1197" i="21"/>
  <c r="V1198" i="21"/>
  <c r="V1199" i="21"/>
  <c r="V1200" i="21"/>
  <c r="V1201" i="21"/>
  <c r="V1202" i="21"/>
  <c r="V1203" i="21"/>
  <c r="V1204" i="21"/>
  <c r="V1205" i="21"/>
  <c r="V1206" i="21"/>
  <c r="V1207" i="21"/>
  <c r="V1208" i="21"/>
  <c r="V1209" i="21"/>
  <c r="V1210" i="21"/>
  <c r="V1211" i="21"/>
  <c r="V1212" i="21"/>
  <c r="V1213" i="21"/>
  <c r="V1214" i="21"/>
  <c r="V1215" i="21"/>
  <c r="V1216" i="21"/>
  <c r="V1217" i="21"/>
  <c r="V1218" i="21"/>
  <c r="V1219" i="21"/>
  <c r="V1220" i="21"/>
  <c r="V1221" i="21"/>
  <c r="V1222" i="21"/>
  <c r="V1223" i="21"/>
  <c r="V1224" i="21"/>
  <c r="V1225" i="21"/>
  <c r="V1226" i="21"/>
  <c r="V1227" i="21"/>
  <c r="V1228" i="21"/>
  <c r="V1229" i="21"/>
  <c r="V1230" i="21"/>
  <c r="V1231" i="21"/>
  <c r="V1232" i="21"/>
  <c r="V1233" i="21"/>
  <c r="V1234" i="21"/>
  <c r="V1235" i="21"/>
  <c r="V1236" i="21"/>
  <c r="V1237" i="21"/>
  <c r="V1238" i="21"/>
  <c r="V1239" i="21"/>
  <c r="V1240" i="21"/>
  <c r="V1241" i="21"/>
  <c r="V1242" i="21"/>
  <c r="V1243" i="21"/>
  <c r="V1244" i="21"/>
  <c r="V1245" i="21"/>
  <c r="V1246" i="21"/>
  <c r="V1247" i="21"/>
  <c r="V1248" i="21"/>
  <c r="V1249" i="21"/>
  <c r="V1250" i="21"/>
  <c r="V1251" i="21"/>
  <c r="V1252" i="21"/>
  <c r="V1253" i="21"/>
  <c r="V1254" i="21"/>
  <c r="V1255" i="21"/>
  <c r="V1256" i="21"/>
  <c r="V1257" i="21"/>
  <c r="V1258" i="21"/>
  <c r="V1259" i="21"/>
  <c r="V1260" i="21"/>
  <c r="V1261" i="21"/>
  <c r="V1262" i="21"/>
  <c r="V1263" i="21"/>
  <c r="V1264" i="21"/>
  <c r="V1265" i="21"/>
  <c r="V1266" i="21"/>
  <c r="V1267" i="21"/>
  <c r="V1268" i="21"/>
  <c r="V1269" i="21"/>
  <c r="V1270" i="21"/>
  <c r="V1271" i="21"/>
  <c r="V1272" i="21"/>
  <c r="V1273" i="21"/>
  <c r="V1274" i="21"/>
  <c r="V1275" i="21"/>
  <c r="V1276" i="21"/>
  <c r="V1277" i="21"/>
  <c r="V1278" i="21"/>
  <c r="V1279" i="21"/>
  <c r="V1280" i="21"/>
  <c r="V1281" i="21"/>
  <c r="V1282" i="21"/>
  <c r="V1283" i="21"/>
  <c r="V1284" i="21"/>
  <c r="V1285" i="21"/>
  <c r="V1286" i="21"/>
  <c r="V1287" i="21"/>
  <c r="V1288" i="21"/>
  <c r="V1289" i="21"/>
  <c r="V1290" i="21"/>
  <c r="V1291" i="21"/>
  <c r="V1292" i="21"/>
  <c r="V1293" i="21"/>
  <c r="V1294" i="21"/>
  <c r="V1295" i="21"/>
  <c r="V1296" i="21"/>
  <c r="V1297" i="21"/>
  <c r="V1298" i="21"/>
  <c r="V1299" i="21"/>
  <c r="V1300" i="21"/>
  <c r="V1301" i="21"/>
  <c r="V1302" i="21"/>
  <c r="V1303" i="21"/>
  <c r="V1304" i="21"/>
  <c r="V1305" i="21"/>
  <c r="V1306" i="21"/>
  <c r="V1307" i="21"/>
  <c r="V1308" i="21"/>
  <c r="V1309" i="21"/>
  <c r="V1310" i="21"/>
  <c r="V1311" i="21"/>
  <c r="V1312" i="21"/>
  <c r="V1313" i="21"/>
  <c r="V1314" i="21"/>
  <c r="V1315" i="21"/>
  <c r="V1316" i="21"/>
  <c r="V1317" i="21"/>
  <c r="V1318" i="21"/>
  <c r="V1319" i="21"/>
  <c r="V1320" i="21"/>
  <c r="V1321" i="21"/>
  <c r="V1322" i="21"/>
  <c r="V1323" i="21"/>
  <c r="V1324" i="21"/>
  <c r="V1325" i="21"/>
  <c r="V1326" i="21"/>
  <c r="V1327" i="21"/>
  <c r="V1328" i="21"/>
  <c r="V1329" i="21"/>
  <c r="V1330" i="21"/>
  <c r="V1331" i="21"/>
  <c r="V1332" i="21"/>
  <c r="V1333" i="21"/>
  <c r="V1334" i="21"/>
  <c r="V1335" i="21"/>
  <c r="V1336" i="21"/>
  <c r="V1337" i="21"/>
  <c r="V1338" i="21"/>
  <c r="V1339" i="21"/>
  <c r="V1340" i="21"/>
  <c r="V1341" i="21"/>
  <c r="V1342" i="21"/>
  <c r="V1343" i="21"/>
  <c r="V1344" i="21"/>
  <c r="V1345" i="21"/>
  <c r="V1346" i="21"/>
  <c r="V1347" i="21"/>
  <c r="V1348" i="21"/>
  <c r="V1349" i="21"/>
  <c r="V1350" i="21"/>
  <c r="V1351" i="21"/>
  <c r="V1352" i="21"/>
  <c r="V1353" i="21"/>
  <c r="V1354" i="21"/>
  <c r="V1355" i="21"/>
  <c r="V1356" i="21"/>
  <c r="V1357" i="21"/>
  <c r="V1358" i="21"/>
  <c r="V1359" i="21"/>
  <c r="V1360" i="21"/>
  <c r="V1361" i="21"/>
  <c r="V1362" i="21"/>
  <c r="V1363" i="21"/>
  <c r="V1364" i="21"/>
  <c r="V1365" i="21"/>
  <c r="V1366" i="21"/>
  <c r="V1367" i="21"/>
  <c r="V1368" i="21"/>
  <c r="V1369" i="21"/>
  <c r="V1370" i="21"/>
  <c r="V1371" i="21"/>
  <c r="V1372" i="21"/>
  <c r="V1373" i="21"/>
  <c r="V1374" i="21"/>
  <c r="V1375" i="21"/>
  <c r="V1376" i="21"/>
  <c r="V1377" i="21"/>
  <c r="V1378" i="21"/>
  <c r="V1379" i="21"/>
  <c r="V1380" i="21"/>
  <c r="V1381" i="21"/>
  <c r="V1382" i="21"/>
  <c r="V1383" i="21"/>
  <c r="V1384" i="21"/>
  <c r="V1385" i="21"/>
  <c r="V1386" i="21"/>
  <c r="V1387" i="21"/>
  <c r="V1388" i="21"/>
  <c r="V1389" i="21"/>
  <c r="V1390" i="21"/>
  <c r="V1391" i="21"/>
  <c r="V1392" i="21"/>
  <c r="V1393" i="21"/>
  <c r="V1394" i="21"/>
  <c r="V1395" i="21"/>
  <c r="V1396" i="21"/>
  <c r="V1397" i="21"/>
  <c r="V1398" i="21"/>
  <c r="V1399" i="21"/>
  <c r="V1400" i="21"/>
  <c r="V1401" i="21"/>
  <c r="V1402" i="21"/>
  <c r="V1403" i="21"/>
  <c r="V1404" i="21"/>
  <c r="V1405" i="21"/>
  <c r="V1406" i="21"/>
  <c r="V1407" i="21"/>
  <c r="V1408" i="21"/>
  <c r="V1409" i="21"/>
  <c r="V1410" i="21"/>
  <c r="V1411" i="21"/>
  <c r="V1412" i="21"/>
  <c r="V1413" i="21"/>
  <c r="V1414" i="21"/>
  <c r="V1415" i="21"/>
  <c r="V1416" i="21"/>
  <c r="V1417" i="21"/>
  <c r="V1418" i="21"/>
  <c r="V1419" i="21"/>
  <c r="V1420" i="21"/>
  <c r="V1421" i="21"/>
  <c r="V1422" i="21"/>
  <c r="V1423" i="21"/>
  <c r="V1424" i="21"/>
  <c r="V1425" i="21"/>
  <c r="V1426" i="21"/>
  <c r="V1427" i="21"/>
  <c r="V1428" i="21"/>
  <c r="V1429" i="21"/>
  <c r="V1430" i="21"/>
  <c r="V1431" i="21"/>
  <c r="V1432" i="21"/>
  <c r="V1433" i="21"/>
  <c r="V1434" i="21"/>
  <c r="V1435" i="21"/>
  <c r="V1436" i="21"/>
  <c r="V1437" i="21"/>
  <c r="V1438" i="21"/>
  <c r="V1439" i="21"/>
  <c r="V1440" i="21"/>
  <c r="V1441" i="21"/>
  <c r="V1442" i="21"/>
  <c r="V1443" i="21"/>
  <c r="V1444" i="21"/>
  <c r="V1445" i="21"/>
  <c r="V1446" i="21"/>
  <c r="V1447" i="21"/>
  <c r="V1448" i="21"/>
  <c r="V1449" i="21"/>
  <c r="V1450" i="21"/>
  <c r="V1451" i="21"/>
  <c r="V1452" i="21"/>
  <c r="V1453" i="21"/>
  <c r="V1454" i="21"/>
  <c r="V1455" i="21"/>
  <c r="V1456" i="21"/>
  <c r="V1457" i="21"/>
  <c r="V1458" i="21"/>
  <c r="V1459" i="21"/>
  <c r="V1460" i="21"/>
  <c r="V1461" i="21"/>
  <c r="V1462" i="21"/>
  <c r="V1463" i="21"/>
  <c r="V1464" i="21"/>
  <c r="V1465" i="21"/>
  <c r="V1466" i="21"/>
  <c r="V1467" i="21"/>
  <c r="V1468" i="21"/>
  <c r="V1469" i="21"/>
  <c r="V1470" i="21"/>
  <c r="V1471" i="21"/>
  <c r="V1472" i="21"/>
  <c r="V1473" i="21"/>
  <c r="V1474" i="21"/>
  <c r="V1475" i="21"/>
  <c r="V1476" i="21"/>
  <c r="V1477" i="21"/>
  <c r="V1478" i="21"/>
  <c r="V1479" i="21"/>
  <c r="V1480" i="21"/>
  <c r="V1481" i="21"/>
  <c r="V1482" i="21"/>
  <c r="V1483" i="21"/>
  <c r="V1484" i="21"/>
  <c r="V1485" i="21"/>
  <c r="V1486" i="21"/>
  <c r="V1487" i="21"/>
  <c r="V1488" i="21"/>
  <c r="V1489" i="21"/>
  <c r="V1490" i="21"/>
  <c r="V1491" i="21"/>
  <c r="V1492" i="21"/>
  <c r="V1493" i="21"/>
  <c r="V1494" i="21"/>
  <c r="V1495" i="21"/>
  <c r="V1496" i="21"/>
  <c r="V1497" i="21"/>
  <c r="V1498" i="21"/>
  <c r="V1499" i="21"/>
  <c r="V1500" i="21"/>
  <c r="V1501" i="21"/>
  <c r="V1502" i="21"/>
  <c r="V1503" i="21"/>
  <c r="V1504" i="21"/>
  <c r="V1505" i="21"/>
  <c r="V1506" i="21"/>
  <c r="V1507" i="21"/>
  <c r="V1508" i="21"/>
  <c r="V1509" i="21"/>
  <c r="V1510" i="21"/>
  <c r="V1511" i="21"/>
  <c r="V1512" i="21"/>
  <c r="V1513" i="21"/>
  <c r="V1514" i="21"/>
  <c r="V1515" i="21"/>
  <c r="V1516" i="21"/>
  <c r="V1517" i="21"/>
  <c r="V1518" i="21"/>
  <c r="V1519" i="21"/>
  <c r="V1520" i="21"/>
  <c r="V1521" i="21"/>
  <c r="V1522" i="21"/>
  <c r="V1523" i="21"/>
  <c r="V1524" i="21"/>
  <c r="V1525" i="21"/>
  <c r="V1526" i="21"/>
  <c r="V1527" i="21"/>
  <c r="V1528" i="21"/>
  <c r="V1529" i="21"/>
  <c r="V1530" i="21"/>
  <c r="V1531" i="21"/>
  <c r="V1532" i="21"/>
  <c r="V1533" i="21"/>
  <c r="V1534" i="21"/>
  <c r="V1535" i="21"/>
  <c r="V1536" i="21"/>
  <c r="V1537" i="21"/>
  <c r="V1538" i="21"/>
  <c r="V1539" i="21"/>
  <c r="V1540" i="21"/>
  <c r="V1541" i="21"/>
  <c r="V1542" i="21"/>
  <c r="V1543" i="21"/>
  <c r="V1544" i="21"/>
  <c r="V1545" i="21"/>
  <c r="V1546" i="21"/>
  <c r="V1547" i="21"/>
  <c r="V1548" i="21"/>
  <c r="V1549" i="21"/>
  <c r="V1550" i="21"/>
  <c r="V1551" i="21"/>
  <c r="V1552" i="21"/>
  <c r="V1553" i="21"/>
  <c r="V1554" i="21"/>
  <c r="V1555" i="21"/>
  <c r="V1556" i="21"/>
  <c r="V1557" i="21"/>
  <c r="V1558" i="21"/>
  <c r="V1559" i="21"/>
  <c r="V1560" i="21"/>
  <c r="V1561" i="21"/>
  <c r="V1562" i="21"/>
  <c r="V1563" i="21"/>
  <c r="V1564" i="21"/>
  <c r="V1565" i="21"/>
  <c r="V1566" i="21"/>
  <c r="Y1566" i="21"/>
  <c r="V1567" i="21"/>
  <c r="V1568" i="21"/>
  <c r="V1569" i="21"/>
  <c r="V1570" i="21"/>
  <c r="V1571" i="21"/>
  <c r="V1572" i="21"/>
  <c r="V1573" i="21"/>
  <c r="V1574" i="21"/>
  <c r="V1575" i="21"/>
  <c r="V1576" i="21"/>
  <c r="V1577" i="21"/>
  <c r="V1578" i="21"/>
  <c r="V1579" i="21"/>
  <c r="V1580" i="21"/>
  <c r="V1581" i="21"/>
  <c r="V1582" i="21"/>
  <c r="V1583" i="21"/>
  <c r="V1584" i="21"/>
  <c r="V1585" i="21"/>
  <c r="V1586" i="21"/>
  <c r="V1587" i="21"/>
  <c r="V1588" i="21"/>
  <c r="V1589" i="21"/>
  <c r="V1590" i="21"/>
  <c r="V1591" i="21"/>
  <c r="V1592" i="21"/>
  <c r="V1593" i="21"/>
  <c r="V1594" i="21"/>
  <c r="V1595" i="21"/>
  <c r="V1596" i="21"/>
  <c r="V1597" i="21"/>
  <c r="V1598" i="21"/>
  <c r="V1599" i="21"/>
  <c r="V1600" i="21"/>
  <c r="V1601" i="21"/>
  <c r="V1602" i="21"/>
  <c r="V1603" i="21"/>
  <c r="V1604" i="21"/>
  <c r="V1605" i="21"/>
  <c r="V1606" i="21"/>
  <c r="V1607" i="21"/>
  <c r="V1608" i="21"/>
  <c r="V1609" i="21"/>
  <c r="V1610" i="21"/>
  <c r="V1611" i="21"/>
  <c r="V1612" i="21"/>
  <c r="V1613" i="21"/>
  <c r="V1614" i="21"/>
  <c r="V1615" i="21"/>
  <c r="V1616" i="21"/>
  <c r="V1617" i="21"/>
  <c r="V1618" i="21"/>
  <c r="V1619" i="21"/>
  <c r="V1620" i="21"/>
  <c r="V1621" i="21"/>
  <c r="V1622" i="21"/>
  <c r="V1623" i="21"/>
  <c r="V1624" i="21"/>
  <c r="V1625" i="21"/>
  <c r="V1626" i="21"/>
  <c r="V1627" i="21"/>
  <c r="V1628" i="21"/>
  <c r="V1629" i="21"/>
  <c r="V1630" i="21"/>
  <c r="V1631" i="21"/>
  <c r="V1632" i="21"/>
  <c r="V1633" i="21"/>
  <c r="V1634" i="21"/>
  <c r="V1635" i="21"/>
  <c r="V1636" i="21"/>
  <c r="V1637" i="21"/>
  <c r="V1638" i="21"/>
  <c r="V1639" i="21"/>
  <c r="V1640" i="21"/>
  <c r="V1641" i="21"/>
  <c r="V1642" i="21"/>
  <c r="V1643" i="21"/>
  <c r="V1644" i="21"/>
  <c r="V1645" i="21"/>
  <c r="V1646" i="21"/>
  <c r="V1647" i="21"/>
  <c r="V1648" i="21"/>
  <c r="V1649" i="21"/>
  <c r="V1650" i="21"/>
  <c r="V1651" i="21"/>
  <c r="V1652" i="21"/>
  <c r="V1653" i="21"/>
  <c r="V1654" i="21"/>
  <c r="Y1654" i="21"/>
  <c r="V1655" i="21"/>
  <c r="V1656" i="21"/>
  <c r="V1657" i="21"/>
  <c r="V1658" i="21"/>
  <c r="V1659" i="21"/>
  <c r="V1660" i="21"/>
  <c r="V1661" i="21"/>
  <c r="V1662" i="21"/>
  <c r="V1663" i="21"/>
  <c r="V1664" i="21"/>
  <c r="V1665" i="21"/>
  <c r="V1666" i="21"/>
  <c r="V1667" i="21"/>
  <c r="V1668" i="21"/>
  <c r="V1669" i="21"/>
  <c r="V1670" i="21"/>
  <c r="V1671" i="21"/>
  <c r="V1672" i="21"/>
  <c r="V1673" i="21"/>
  <c r="V1674" i="21"/>
  <c r="V1675" i="21"/>
  <c r="V1676" i="21"/>
  <c r="V1677" i="21"/>
  <c r="V1678" i="21"/>
  <c r="Y1678" i="21"/>
  <c r="V1679" i="21"/>
  <c r="V1680" i="21"/>
  <c r="V1681" i="21"/>
  <c r="V1682" i="21"/>
  <c r="V1683" i="21"/>
  <c r="V1684" i="21"/>
  <c r="V1685" i="21"/>
  <c r="V1686" i="21"/>
  <c r="V1687" i="21"/>
  <c r="V1688" i="21"/>
  <c r="V1689" i="21"/>
  <c r="V1690" i="21"/>
  <c r="V1691" i="21"/>
  <c r="V1692" i="21"/>
  <c r="V1693" i="21"/>
  <c r="V1694" i="21"/>
  <c r="V1695" i="21"/>
  <c r="V1696" i="21"/>
  <c r="V1697" i="21"/>
  <c r="V1698" i="21"/>
  <c r="V1699" i="21"/>
  <c r="V1700" i="21"/>
  <c r="V1701" i="21"/>
  <c r="V1702" i="21"/>
  <c r="V1703" i="21"/>
  <c r="V1704" i="21"/>
  <c r="V1705" i="21"/>
  <c r="V1706" i="21"/>
  <c r="V1707" i="21"/>
  <c r="V1708" i="21"/>
  <c r="V1709" i="21"/>
  <c r="V1710" i="21"/>
  <c r="V1711" i="21"/>
  <c r="V1712" i="21"/>
  <c r="V1713" i="21"/>
  <c r="V1714" i="21"/>
  <c r="V1715" i="21"/>
  <c r="V1716" i="21"/>
  <c r="V1717" i="21"/>
  <c r="V1718" i="21"/>
  <c r="V1719" i="21"/>
  <c r="V1720" i="21"/>
  <c r="V1721" i="21"/>
  <c r="V1722" i="21"/>
  <c r="V1723" i="21"/>
  <c r="V1724" i="21"/>
  <c r="V1725" i="21"/>
  <c r="V1726" i="21"/>
  <c r="V1727" i="21"/>
  <c r="V1728" i="21"/>
  <c r="V1729" i="21"/>
  <c r="V1730" i="21"/>
  <c r="V1731" i="21"/>
  <c r="V1732" i="21"/>
  <c r="V1733" i="21"/>
  <c r="V1734" i="21"/>
  <c r="V1735" i="21"/>
  <c r="V1736" i="21"/>
  <c r="V1737" i="21"/>
  <c r="V1738" i="21"/>
  <c r="V1739" i="21"/>
  <c r="V1740" i="21"/>
  <c r="V1741" i="21"/>
  <c r="V1742" i="21"/>
  <c r="V1743" i="21"/>
  <c r="V1744" i="21"/>
  <c r="V1745" i="21"/>
  <c r="V1746" i="21"/>
  <c r="V1747" i="21"/>
  <c r="V1748" i="21"/>
  <c r="V1749" i="21"/>
  <c r="V1750" i="21"/>
  <c r="V1751" i="21"/>
  <c r="V1752" i="21"/>
  <c r="V1753" i="21"/>
  <c r="V1754" i="21"/>
  <c r="V1755" i="21"/>
  <c r="V1756" i="21"/>
  <c r="V1757" i="21"/>
  <c r="V1758" i="21"/>
  <c r="V1759" i="21"/>
  <c r="V1760" i="21"/>
  <c r="V1761" i="21"/>
  <c r="V1762" i="21"/>
  <c r="V1763" i="21"/>
  <c r="V1764" i="21"/>
  <c r="V1765" i="21"/>
  <c r="V1766" i="21"/>
  <c r="V1767" i="21"/>
  <c r="V1768" i="21"/>
  <c r="V1769" i="21"/>
  <c r="V1770" i="21"/>
  <c r="V1771" i="21"/>
  <c r="V1772" i="21"/>
  <c r="V1773" i="21"/>
  <c r="V1774" i="21"/>
  <c r="V1775" i="21"/>
  <c r="V1776" i="21"/>
  <c r="V1777" i="21"/>
  <c r="V1778" i="21"/>
  <c r="V1779" i="21"/>
  <c r="V1780" i="21"/>
  <c r="V1781" i="21"/>
  <c r="V1782" i="21"/>
  <c r="V1783" i="21"/>
  <c r="V1784" i="21"/>
  <c r="V1785" i="21"/>
  <c r="V1786" i="21"/>
  <c r="V1787" i="21"/>
  <c r="V1788" i="21"/>
  <c r="V1789" i="21"/>
  <c r="V1790" i="21"/>
  <c r="V1791" i="21"/>
  <c r="V1792" i="21"/>
  <c r="V1793" i="21"/>
  <c r="V1794" i="21"/>
  <c r="V1795" i="21"/>
  <c r="V1796" i="21"/>
  <c r="V1797" i="21"/>
  <c r="V1798" i="21"/>
  <c r="V1799" i="21"/>
  <c r="V1800" i="21"/>
  <c r="V1801" i="21"/>
  <c r="V1802" i="21"/>
  <c r="V1803" i="21"/>
  <c r="V1804" i="21"/>
  <c r="V1805" i="21"/>
  <c r="V1806" i="21"/>
  <c r="V1807" i="21"/>
  <c r="V1808" i="21"/>
  <c r="V1809" i="21"/>
  <c r="V1810" i="21"/>
  <c r="V1811" i="21"/>
  <c r="V1812" i="21"/>
  <c r="V1813" i="21"/>
  <c r="V1814" i="21"/>
  <c r="V1815" i="21"/>
  <c r="V1816" i="21"/>
  <c r="V1817" i="21"/>
  <c r="V1818" i="21"/>
  <c r="V1819" i="21"/>
  <c r="V1820" i="21"/>
  <c r="V1821" i="21"/>
  <c r="V1822" i="21"/>
  <c r="V1823" i="21"/>
  <c r="V1824" i="21"/>
  <c r="V1825" i="21"/>
  <c r="V1826" i="21"/>
  <c r="V1827" i="21"/>
  <c r="V1828" i="21"/>
  <c r="V1829" i="21"/>
  <c r="V1830" i="21"/>
  <c r="V1831" i="21"/>
  <c r="V1832" i="21"/>
  <c r="V1833" i="21"/>
  <c r="V1834" i="21"/>
  <c r="V1835" i="21"/>
  <c r="V1836" i="21"/>
  <c r="V1837" i="21"/>
  <c r="V1838" i="21"/>
  <c r="V1839" i="21"/>
  <c r="V1840" i="21"/>
  <c r="V1841" i="21"/>
  <c r="V1842" i="21"/>
  <c r="V1843" i="21"/>
  <c r="V1844" i="21"/>
  <c r="V1845" i="21"/>
  <c r="V1846" i="21"/>
  <c r="V1847" i="21"/>
  <c r="V1848" i="21"/>
  <c r="V1849" i="21"/>
  <c r="V1850" i="21"/>
  <c r="V1851" i="21"/>
  <c r="V1852" i="21"/>
  <c r="V1853" i="21"/>
  <c r="V1854" i="21"/>
  <c r="V1855" i="21"/>
  <c r="V1856" i="21"/>
  <c r="V1857" i="21"/>
  <c r="V1858" i="21"/>
  <c r="V1859" i="21"/>
  <c r="V1860" i="21"/>
  <c r="V1861" i="21"/>
  <c r="V1862" i="21"/>
  <c r="V1863" i="21"/>
  <c r="V1864" i="21"/>
  <c r="V1865" i="21"/>
  <c r="V1866" i="21"/>
  <c r="V1867" i="21"/>
  <c r="V1868" i="21"/>
  <c r="V1869" i="21"/>
  <c r="V1870" i="21"/>
  <c r="V1871" i="21"/>
  <c r="V1872" i="21"/>
  <c r="V1873" i="21"/>
  <c r="V1874" i="21"/>
  <c r="V1875" i="21"/>
  <c r="V1876" i="21"/>
  <c r="V1877" i="21"/>
  <c r="V1878" i="21"/>
  <c r="V1879" i="21"/>
  <c r="V1880" i="21"/>
  <c r="V1881" i="21"/>
  <c r="V1882" i="21"/>
  <c r="V1883" i="21"/>
  <c r="V1884" i="21"/>
  <c r="V1885" i="21"/>
  <c r="V1886" i="21"/>
  <c r="V1887" i="21"/>
  <c r="V1888" i="21"/>
  <c r="V1889" i="21"/>
  <c r="V1890" i="21"/>
  <c r="V1891" i="21"/>
  <c r="V1892" i="21"/>
  <c r="V1893" i="21"/>
  <c r="V1894" i="21"/>
  <c r="V1895" i="21"/>
  <c r="V1896" i="21"/>
  <c r="V1897" i="21"/>
  <c r="V1898" i="21"/>
  <c r="V1899" i="21"/>
  <c r="V1900" i="21"/>
  <c r="V1901" i="21"/>
  <c r="V1902" i="21"/>
  <c r="V1903" i="21"/>
  <c r="V1904" i="21"/>
  <c r="V1905" i="21"/>
  <c r="V1906" i="21"/>
  <c r="V1907" i="21"/>
  <c r="V1908" i="21"/>
  <c r="V1909" i="21"/>
  <c r="V1910" i="21"/>
  <c r="V1911" i="21"/>
  <c r="V1912" i="21"/>
  <c r="V1913" i="21"/>
  <c r="V1914" i="21"/>
  <c r="V1915" i="21"/>
  <c r="V1916" i="21"/>
  <c r="V1917" i="21"/>
  <c r="V1918" i="21"/>
  <c r="V1919" i="21"/>
  <c r="V1920" i="21"/>
  <c r="V1921" i="21"/>
  <c r="V1922" i="21"/>
  <c r="V1923" i="21"/>
  <c r="V1924" i="21"/>
  <c r="V1925" i="21"/>
  <c r="V1926" i="21"/>
  <c r="Y1926" i="21"/>
  <c r="V1927" i="21"/>
  <c r="V1928" i="21"/>
  <c r="V1929" i="21"/>
  <c r="V1930" i="21"/>
  <c r="V1931" i="21"/>
  <c r="V1932" i="21"/>
  <c r="V1933" i="21"/>
  <c r="V1934" i="21"/>
  <c r="V1935" i="21"/>
  <c r="V1936" i="21"/>
  <c r="V1937" i="21"/>
  <c r="V1938" i="21"/>
  <c r="V1939" i="21"/>
  <c r="V1940" i="21"/>
  <c r="V1941" i="21"/>
  <c r="V1942" i="21"/>
  <c r="V1943" i="21"/>
  <c r="V1944" i="21"/>
  <c r="V1945" i="21"/>
  <c r="V1946" i="21"/>
  <c r="V1947" i="21"/>
  <c r="V1948" i="21"/>
  <c r="V1949" i="21"/>
  <c r="V1950" i="21"/>
  <c r="V1951" i="21"/>
  <c r="V1952" i="21"/>
  <c r="V1953" i="21"/>
  <c r="V1954" i="21"/>
  <c r="V1955" i="21"/>
  <c r="V1956" i="21"/>
  <c r="V1957" i="21"/>
  <c r="V1958" i="21"/>
  <c r="V1959" i="21"/>
  <c r="V1960" i="21"/>
  <c r="V1961" i="21"/>
  <c r="V1962" i="21"/>
  <c r="V1963" i="21"/>
  <c r="V1964" i="21"/>
  <c r="V1965" i="21"/>
  <c r="V1966" i="21"/>
  <c r="V1967" i="21"/>
  <c r="V1968" i="21"/>
  <c r="V1969" i="21"/>
  <c r="V1970" i="21"/>
  <c r="V1971" i="21"/>
  <c r="V1972" i="21"/>
  <c r="V1973" i="21"/>
  <c r="V1974" i="21"/>
  <c r="V1975" i="21"/>
  <c r="V1976" i="21"/>
  <c r="V1977" i="21"/>
  <c r="V1978" i="21"/>
  <c r="V1979" i="21"/>
  <c r="V1980" i="21"/>
  <c r="V1981" i="21"/>
  <c r="V1982" i="21"/>
  <c r="V1983" i="21"/>
  <c r="V1984" i="21"/>
  <c r="V1985" i="21"/>
  <c r="V1986" i="21"/>
  <c r="V1987" i="21"/>
  <c r="V1988" i="21"/>
  <c r="V1989" i="21"/>
  <c r="V1990" i="21"/>
  <c r="V1991" i="21"/>
  <c r="V1992" i="21"/>
  <c r="V1993" i="21"/>
  <c r="V1994" i="21"/>
  <c r="V1995" i="21"/>
  <c r="V1996" i="21"/>
  <c r="V1997" i="21"/>
  <c r="V1998" i="21"/>
  <c r="V1999" i="21"/>
  <c r="V2000" i="21"/>
  <c r="V2001" i="21"/>
  <c r="V2002" i="21"/>
  <c r="V2003" i="21"/>
  <c r="V2004" i="21"/>
  <c r="V2005" i="21"/>
  <c r="V2006" i="21"/>
  <c r="V2007" i="21"/>
  <c r="V2008" i="21"/>
  <c r="V2009" i="21"/>
  <c r="V2010" i="21"/>
  <c r="V2011" i="21"/>
  <c r="V2012" i="21"/>
  <c r="V2013" i="21"/>
  <c r="V2014" i="21"/>
  <c r="V2015" i="21"/>
  <c r="V2016" i="21"/>
  <c r="V2017" i="21"/>
  <c r="V2018" i="21"/>
  <c r="V2019" i="21"/>
  <c r="V2020" i="21"/>
  <c r="V2021" i="21"/>
  <c r="V2022" i="21"/>
  <c r="V2023" i="21"/>
  <c r="V2024" i="21"/>
  <c r="V2025" i="21"/>
  <c r="V2026" i="21"/>
  <c r="V2027" i="21"/>
  <c r="V2028" i="21"/>
  <c r="V2029" i="21"/>
  <c r="V2030" i="21"/>
  <c r="V2031" i="21"/>
  <c r="V2032" i="21"/>
  <c r="V2033" i="21"/>
  <c r="V2034" i="21"/>
  <c r="V2035" i="21"/>
  <c r="V2036" i="21"/>
  <c r="V2037" i="21"/>
  <c r="V2038" i="21"/>
  <c r="V2039" i="21"/>
  <c r="V2040" i="21"/>
  <c r="V2041" i="21"/>
  <c r="V2042" i="21"/>
  <c r="V2043" i="21"/>
  <c r="V2044" i="21"/>
  <c r="V2045" i="21"/>
  <c r="V2046" i="21"/>
  <c r="V2047" i="21"/>
  <c r="V2048" i="21"/>
  <c r="V2049" i="21"/>
  <c r="V2050" i="21"/>
  <c r="V2051" i="21"/>
  <c r="V2052" i="21"/>
  <c r="V2053" i="21"/>
  <c r="V2054" i="21"/>
  <c r="V2055" i="21"/>
  <c r="V2056" i="21"/>
  <c r="V2057" i="21"/>
  <c r="V2058" i="21"/>
  <c r="V2059" i="21"/>
  <c r="V2060" i="21"/>
  <c r="V2061" i="21"/>
  <c r="V2062" i="21"/>
  <c r="V2063" i="21"/>
  <c r="V2064" i="21"/>
  <c r="V2065" i="21"/>
  <c r="V2066" i="21"/>
  <c r="V2067" i="21"/>
  <c r="V2068" i="21"/>
  <c r="V2069" i="21"/>
  <c r="V2070" i="21"/>
  <c r="V2071" i="21"/>
  <c r="V2072" i="21"/>
  <c r="V2073" i="21"/>
  <c r="V2074" i="21"/>
  <c r="V2075" i="21"/>
  <c r="V2076" i="21"/>
  <c r="V2077" i="21"/>
  <c r="V2078" i="21"/>
  <c r="V2079" i="21"/>
  <c r="V2080" i="21"/>
  <c r="V2081" i="21"/>
  <c r="V2082" i="21"/>
  <c r="V2083" i="21"/>
  <c r="V2084" i="21"/>
  <c r="V2085" i="21"/>
  <c r="V2086" i="21"/>
  <c r="V2087" i="21"/>
  <c r="V2088" i="21"/>
  <c r="V2089" i="21"/>
  <c r="V2090" i="21"/>
  <c r="V2091" i="21"/>
  <c r="V2092" i="21"/>
  <c r="V2093" i="21"/>
  <c r="V2094" i="21"/>
  <c r="V2095" i="21"/>
  <c r="V2096" i="21"/>
  <c r="V2097" i="21"/>
  <c r="V2098" i="21"/>
  <c r="V2099" i="21"/>
  <c r="V2100" i="21"/>
  <c r="V2101" i="21"/>
  <c r="V2102" i="21"/>
  <c r="V2103" i="21"/>
  <c r="V2104" i="21"/>
  <c r="V2105" i="21"/>
  <c r="V2106" i="21"/>
  <c r="V2107" i="21"/>
  <c r="V2108" i="21"/>
  <c r="V2109" i="21"/>
  <c r="V2110" i="21"/>
  <c r="V2111" i="21"/>
  <c r="V2112" i="21"/>
  <c r="V2113" i="21"/>
  <c r="V2114" i="21"/>
  <c r="V2115" i="21"/>
  <c r="V2116" i="21"/>
  <c r="V2117" i="21"/>
  <c r="V2118" i="21"/>
  <c r="V2119" i="21"/>
  <c r="V2120" i="21"/>
  <c r="V2121" i="21"/>
  <c r="V2122" i="21"/>
  <c r="V2123" i="21"/>
  <c r="V2124" i="21"/>
  <c r="V2125" i="21"/>
  <c r="V2126" i="21"/>
  <c r="V2127" i="21"/>
  <c r="V2128" i="21"/>
  <c r="V2129" i="21"/>
  <c r="V2130" i="21"/>
  <c r="V2131" i="21"/>
  <c r="V2132" i="21"/>
  <c r="V2133" i="21"/>
  <c r="V2134" i="21"/>
  <c r="V2135" i="21"/>
  <c r="V2136" i="21"/>
  <c r="V2137" i="21"/>
  <c r="V2138" i="21"/>
  <c r="V2139" i="21"/>
  <c r="V2140" i="21"/>
  <c r="V2141" i="21"/>
  <c r="V2142" i="21"/>
  <c r="V2143" i="21"/>
  <c r="V2144" i="21"/>
  <c r="V2145" i="21"/>
  <c r="V2146" i="21"/>
  <c r="V2147" i="21"/>
  <c r="V2148" i="21"/>
  <c r="V2149" i="21"/>
  <c r="V2150" i="21"/>
  <c r="V2151" i="21"/>
  <c r="V2152" i="21"/>
  <c r="V2153" i="21"/>
  <c r="V2154" i="21"/>
  <c r="V2155" i="21"/>
  <c r="V2156" i="21"/>
  <c r="V2157" i="21"/>
  <c r="V2158" i="21"/>
  <c r="V2159" i="21"/>
  <c r="V2160" i="21"/>
  <c r="V2161" i="21"/>
  <c r="V2162" i="21"/>
  <c r="V2163" i="21"/>
  <c r="V2164" i="21"/>
  <c r="V2165" i="21"/>
  <c r="V2166" i="21"/>
  <c r="V2167" i="21"/>
  <c r="V2168" i="21"/>
  <c r="V2169" i="21"/>
  <c r="V2170" i="21"/>
  <c r="V2171" i="21"/>
  <c r="V2172" i="21"/>
  <c r="V2173" i="21"/>
  <c r="V2174" i="21"/>
  <c r="V2175" i="21"/>
  <c r="V2176" i="21"/>
  <c r="V2177" i="21"/>
  <c r="V2178" i="21"/>
  <c r="V2179" i="21"/>
  <c r="V2180" i="21"/>
  <c r="V2181" i="21"/>
  <c r="V2182" i="21"/>
  <c r="V2183" i="21"/>
  <c r="V2184" i="21"/>
  <c r="V2185" i="21"/>
  <c r="V2186" i="21"/>
  <c r="V2187" i="21"/>
  <c r="V2188" i="21"/>
  <c r="V2189" i="21"/>
  <c r="V2190" i="21"/>
  <c r="V2191" i="21"/>
  <c r="V2192" i="21"/>
  <c r="V2193" i="21"/>
  <c r="V2194" i="21"/>
  <c r="V2195" i="21"/>
  <c r="V2196" i="21"/>
  <c r="V2197" i="21"/>
  <c r="V2198" i="21"/>
  <c r="V2199" i="21"/>
  <c r="V2200" i="21"/>
  <c r="V2201" i="21"/>
  <c r="V2202" i="21"/>
  <c r="V2203" i="21"/>
  <c r="V2204" i="21"/>
  <c r="V2205" i="21"/>
  <c r="V2206" i="21"/>
  <c r="V2207" i="21"/>
  <c r="V2208" i="21"/>
  <c r="V2209" i="21"/>
  <c r="V2210" i="21"/>
  <c r="V2211" i="21"/>
  <c r="V2212" i="21"/>
  <c r="V2213" i="21"/>
  <c r="V2214" i="21"/>
  <c r="V2215" i="21"/>
  <c r="V2216" i="21"/>
  <c r="V2217" i="21"/>
  <c r="V2218" i="21"/>
  <c r="V2219" i="21"/>
  <c r="V2220" i="21"/>
  <c r="V2221" i="21"/>
  <c r="V2222" i="21"/>
  <c r="V2223" i="21"/>
  <c r="V2224" i="21"/>
  <c r="V2225" i="21"/>
  <c r="V2226" i="21"/>
  <c r="V2227" i="21"/>
  <c r="V2228" i="21"/>
  <c r="V2229" i="21"/>
  <c r="V2230" i="21"/>
  <c r="V2231" i="21"/>
  <c r="V2232" i="21"/>
  <c r="V2233" i="21"/>
  <c r="V2234" i="21"/>
  <c r="V2235" i="21"/>
  <c r="V2236" i="21"/>
  <c r="V2237" i="21"/>
  <c r="V2238" i="21"/>
  <c r="V2239" i="21"/>
  <c r="V2240" i="21"/>
  <c r="V2241" i="21"/>
  <c r="V2242" i="21"/>
  <c r="V2243" i="21"/>
  <c r="V2244" i="21"/>
  <c r="V2245" i="21"/>
  <c r="V2246" i="21"/>
  <c r="V2247" i="21"/>
  <c r="V2248" i="21"/>
  <c r="V2249" i="21"/>
  <c r="V2250" i="21"/>
  <c r="V2251" i="21"/>
  <c r="V2252" i="21"/>
  <c r="V2253" i="21"/>
  <c r="V2254" i="21"/>
  <c r="V2255" i="21"/>
  <c r="V2256" i="21"/>
  <c r="V2257" i="21"/>
  <c r="V2258" i="21"/>
  <c r="V2259" i="21"/>
  <c r="V2260" i="21"/>
  <c r="V2261" i="21"/>
  <c r="V2262" i="21"/>
  <c r="V2263" i="21"/>
  <c r="V2264" i="21"/>
  <c r="V2265" i="21"/>
  <c r="V2266" i="21"/>
  <c r="V2267" i="21"/>
  <c r="V2268" i="21"/>
  <c r="V2269" i="21"/>
  <c r="V2270" i="21"/>
  <c r="V2271" i="21"/>
  <c r="V2272" i="21"/>
  <c r="V2273" i="21"/>
  <c r="V2274" i="21"/>
  <c r="V2275" i="21"/>
  <c r="V2276" i="21"/>
  <c r="V2277" i="21"/>
  <c r="V2278" i="21"/>
  <c r="V2279" i="21"/>
  <c r="V2280" i="21"/>
  <c r="V2281" i="21"/>
  <c r="V2282" i="21"/>
  <c r="V2283" i="21"/>
  <c r="V2284" i="21"/>
  <c r="V2285" i="21"/>
  <c r="V2286" i="21"/>
  <c r="V2287" i="21"/>
  <c r="V2288" i="21"/>
  <c r="V2289" i="21"/>
  <c r="V2290" i="21"/>
  <c r="V2291" i="21"/>
  <c r="V2292" i="21"/>
  <c r="V2293" i="21"/>
  <c r="V2294" i="21"/>
  <c r="V2295" i="21"/>
  <c r="V2296" i="21"/>
  <c r="V2297" i="21"/>
  <c r="V2298" i="21"/>
  <c r="V2299" i="21"/>
  <c r="V2300" i="21"/>
  <c r="V2301" i="21"/>
  <c r="V2302" i="21"/>
  <c r="V2303" i="21"/>
  <c r="V2304" i="21"/>
  <c r="V2305" i="21"/>
  <c r="V2306" i="21"/>
  <c r="V2307" i="21"/>
  <c r="V2308" i="21"/>
  <c r="V2309" i="21"/>
  <c r="V2310" i="21"/>
  <c r="Y2310" i="21"/>
  <c r="V2311" i="21"/>
  <c r="V2312" i="21"/>
  <c r="V2313" i="21"/>
  <c r="V2314" i="21"/>
  <c r="V2315" i="21"/>
  <c r="V2316" i="21"/>
  <c r="V2317" i="21"/>
  <c r="V2318" i="21"/>
  <c r="V2319" i="21"/>
  <c r="V2320" i="21"/>
  <c r="V2321" i="21"/>
  <c r="V2322" i="21"/>
  <c r="V2323" i="21"/>
  <c r="V2324" i="21"/>
  <c r="V2325" i="21"/>
  <c r="V2326" i="21"/>
  <c r="V2327" i="21"/>
  <c r="V2328" i="21"/>
  <c r="V2329" i="21"/>
  <c r="V2330" i="21"/>
  <c r="V2331" i="21"/>
  <c r="V2332" i="21"/>
  <c r="V2333" i="21"/>
  <c r="V2334" i="21"/>
  <c r="V2335" i="21"/>
  <c r="V2336" i="21"/>
  <c r="V2337" i="21"/>
  <c r="V2338" i="21"/>
  <c r="V2339" i="21"/>
  <c r="V2340" i="21"/>
  <c r="V2341" i="21"/>
  <c r="V2342" i="21"/>
  <c r="V2343" i="21"/>
  <c r="V2344" i="21"/>
  <c r="V2345" i="21"/>
  <c r="V2346" i="21"/>
  <c r="V2347" i="21"/>
  <c r="V2348" i="21"/>
  <c r="V2349" i="21"/>
  <c r="V2350" i="21"/>
  <c r="V2351" i="21"/>
  <c r="V2352" i="21"/>
  <c r="V2353" i="21"/>
  <c r="V2354" i="21"/>
  <c r="V2355" i="21"/>
  <c r="V2356" i="21"/>
  <c r="V2357" i="21"/>
  <c r="V2358" i="21"/>
  <c r="V2359" i="21"/>
  <c r="V2360" i="21"/>
  <c r="V2361" i="21"/>
  <c r="V2362" i="21"/>
  <c r="V2363" i="21"/>
  <c r="V2364" i="21"/>
  <c r="V2365" i="21"/>
  <c r="V2366" i="21"/>
  <c r="V2367" i="21"/>
  <c r="V2368" i="21"/>
  <c r="V2369" i="21"/>
  <c r="V2370" i="21"/>
  <c r="V2371" i="21"/>
  <c r="V2372" i="21"/>
  <c r="V2373" i="21"/>
  <c r="V2374" i="21"/>
  <c r="V2375" i="21"/>
  <c r="V2376" i="21"/>
  <c r="V2377" i="21"/>
  <c r="V2378" i="21"/>
  <c r="V2379" i="21"/>
  <c r="V2380"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Y2211" i="21" l="1"/>
  <c r="Y2027" i="21"/>
  <c r="Y2019" i="21"/>
  <c r="Y2171" i="21"/>
  <c r="Y2026" i="21"/>
  <c r="Y2291" i="21"/>
  <c r="Y2275" i="21"/>
  <c r="Y2235" i="21"/>
  <c r="Y2194" i="21"/>
  <c r="Y1739" i="21"/>
  <c r="Y1363" i="21"/>
  <c r="Y1339" i="21"/>
  <c r="Y869" i="21"/>
  <c r="Y853" i="21"/>
  <c r="Y856" i="21"/>
  <c r="Y862" i="21"/>
  <c r="Y854" i="21"/>
  <c r="Y868" i="21"/>
  <c r="Y860" i="21"/>
  <c r="Y42" i="21"/>
  <c r="Y2372" i="21"/>
  <c r="Y2348" i="21"/>
  <c r="Y2324" i="21"/>
  <c r="Y2300" i="21"/>
  <c r="Y2276" i="21"/>
  <c r="Y2252" i="21"/>
  <c r="Y2228" i="21"/>
  <c r="Y2204" i="21"/>
  <c r="Y2180" i="21"/>
  <c r="Y2156" i="21"/>
  <c r="Y2132" i="21"/>
  <c r="Y2108" i="21"/>
  <c r="Y2084" i="21"/>
  <c r="Y2060" i="21"/>
  <c r="Y2036" i="21"/>
  <c r="Y2012" i="21"/>
  <c r="Y1988" i="21"/>
  <c r="Y1964" i="21"/>
  <c r="Y1940" i="21"/>
  <c r="Y1916" i="21"/>
  <c r="Y1892" i="21"/>
  <c r="Y1868" i="21"/>
  <c r="Y1844" i="21"/>
  <c r="Y1820" i="21"/>
  <c r="Y1796" i="21"/>
  <c r="Y1772" i="21"/>
  <c r="Y1748" i="21"/>
  <c r="Y1724" i="21"/>
  <c r="Y1700" i="21"/>
  <c r="Y1676" i="21"/>
  <c r="Y1652" i="21"/>
  <c r="Y1628" i="21"/>
  <c r="Y1604" i="21"/>
  <c r="Y1580" i="21"/>
  <c r="Y1556" i="21"/>
  <c r="Y1532" i="21"/>
  <c r="Y1508" i="21"/>
  <c r="Y1484" i="21"/>
  <c r="Y1460" i="21"/>
  <c r="Y1436" i="21"/>
  <c r="Y1412" i="21"/>
  <c r="Y1388" i="21"/>
  <c r="Y1364" i="21"/>
  <c r="Y1340" i="21"/>
  <c r="Y1316" i="21"/>
  <c r="Y1292" i="21"/>
  <c r="Y1268" i="21"/>
  <c r="Y1244" i="21"/>
  <c r="Y1220" i="21"/>
  <c r="Y1196" i="21"/>
  <c r="Y1172" i="21"/>
  <c r="Y870" i="21"/>
  <c r="Y395" i="21"/>
  <c r="Y2005" i="21"/>
  <c r="Y2373" i="21"/>
  <c r="Y2365" i="21"/>
  <c r="Y2357" i="21"/>
  <c r="Y2349" i="21"/>
  <c r="Y2341" i="21"/>
  <c r="Y2333" i="21"/>
  <c r="Y2325" i="21"/>
  <c r="Y2317" i="21"/>
  <c r="Y2309" i="21"/>
  <c r="Y2301" i="21"/>
  <c r="Y2229" i="21"/>
  <c r="Y1845" i="21"/>
  <c r="Y1733" i="21"/>
  <c r="Y1541" i="21"/>
  <c r="Y1285" i="21"/>
  <c r="Y1253" i="21"/>
  <c r="Y2293" i="21"/>
  <c r="Y2285" i="21"/>
  <c r="Y2277" i="21"/>
  <c r="Y2269" i="21"/>
  <c r="Y2261" i="21"/>
  <c r="Y2253" i="21"/>
  <c r="Y2245" i="21"/>
  <c r="Y2237" i="21"/>
  <c r="Y2221" i="21"/>
  <c r="Y2213" i="21"/>
  <c r="Y2205" i="21"/>
  <c r="Y2197" i="21"/>
  <c r="Y2189" i="21"/>
  <c r="Y2181" i="21"/>
  <c r="Y2173" i="21"/>
  <c r="Y2165" i="21"/>
  <c r="Y2157" i="21"/>
  <c r="Y2149" i="21"/>
  <c r="Y2141" i="21"/>
  <c r="Y2133" i="21"/>
  <c r="Y2125" i="21"/>
  <c r="Y2117" i="21"/>
  <c r="Y2101" i="21"/>
  <c r="Y2093" i="21"/>
  <c r="Y2077" i="21"/>
  <c r="Y2069" i="21"/>
  <c r="Y2053" i="21"/>
  <c r="Y2045" i="21"/>
  <c r="Y2029" i="21"/>
  <c r="Y1997" i="21"/>
  <c r="Y1989" i="21"/>
  <c r="Y1973" i="21"/>
  <c r="Y1965" i="21"/>
  <c r="Y1949" i="21"/>
  <c r="Y1941" i="21"/>
  <c r="Y1925" i="21"/>
  <c r="Y1901" i="21"/>
  <c r="Y1893" i="21"/>
  <c r="Y1885" i="21"/>
  <c r="Y1877" i="21"/>
  <c r="Y1869" i="21"/>
  <c r="Y1861" i="21"/>
  <c r="Y1821" i="21"/>
  <c r="Y1797" i="21"/>
  <c r="Y1789" i="21"/>
  <c r="Y1773" i="21"/>
  <c r="Y1765" i="21"/>
  <c r="Y1749" i="21"/>
  <c r="Y1741" i="21"/>
  <c r="Y1709" i="21"/>
  <c r="Y1701" i="21"/>
  <c r="Y1693" i="21"/>
  <c r="Y1629" i="21"/>
  <c r="Y1621" i="21"/>
  <c r="Y1613" i="21"/>
  <c r="Y1605" i="21"/>
  <c r="Y1581" i="21"/>
  <c r="Y1533" i="21"/>
  <c r="Y1517" i="21"/>
  <c r="Y1509" i="21"/>
  <c r="Y1477" i="21"/>
  <c r="Y1469" i="21"/>
  <c r="Y1453" i="21"/>
  <c r="Y1429" i="21"/>
  <c r="Y1421" i="21"/>
  <c r="Y1413" i="21"/>
  <c r="Y1405" i="21"/>
  <c r="Y1397" i="21"/>
  <c r="Y1381" i="21"/>
  <c r="Y1373" i="21"/>
  <c r="Y1365" i="21"/>
  <c r="Y1357" i="21"/>
  <c r="Y1349" i="21"/>
  <c r="Y1333" i="21"/>
  <c r="Y1309" i="21"/>
  <c r="Y1277" i="21"/>
  <c r="Y1261" i="21"/>
  <c r="Y1237" i="21"/>
  <c r="Y1229" i="21"/>
  <c r="Y1221" i="21"/>
  <c r="Y1197" i="21"/>
  <c r="Y1189" i="21"/>
  <c r="Y1181" i="21"/>
  <c r="Y863" i="21"/>
  <c r="Y855" i="21"/>
  <c r="Y2238" i="21"/>
  <c r="Y2246" i="21"/>
  <c r="Y2010" i="21"/>
  <c r="Y2002" i="21"/>
  <c r="Y1994" i="21"/>
  <c r="Y1986" i="21"/>
  <c r="Y1978" i="21"/>
  <c r="Y1970" i="21"/>
  <c r="Y1962" i="21"/>
  <c r="Y1954" i="21"/>
  <c r="Y1946" i="21"/>
  <c r="Y1938" i="21"/>
  <c r="Y1930" i="21"/>
  <c r="Y1922" i="21"/>
  <c r="Y1914" i="21"/>
  <c r="Y1906" i="21"/>
  <c r="Y1898" i="21"/>
  <c r="Y1890" i="21"/>
  <c r="Y1882" i="21"/>
  <c r="Y1874" i="21"/>
  <c r="Y1866" i="21"/>
  <c r="Y1858" i="21"/>
  <c r="Y1850" i="21"/>
  <c r="Y1842" i="21"/>
  <c r="Y1834" i="21"/>
  <c r="Y1826" i="21"/>
  <c r="Y1818" i="21"/>
  <c r="Y1810" i="21"/>
  <c r="Y1802" i="21"/>
  <c r="Y1794" i="21"/>
  <c r="Y1786" i="21"/>
  <c r="Y1778" i="21"/>
  <c r="Y1770" i="21"/>
  <c r="Y1762" i="21"/>
  <c r="Y1754" i="21"/>
  <c r="Y1746" i="21"/>
  <c r="Y1738" i="21"/>
  <c r="Y1730" i="21"/>
  <c r="Y1722" i="21"/>
  <c r="Y1714" i="21"/>
  <c r="Y1706" i="21"/>
  <c r="Y1698" i="21"/>
  <c r="Y1690" i="21"/>
  <c r="Y1682" i="21"/>
  <c r="Y1674" i="21"/>
  <c r="Y1666" i="21"/>
  <c r="Y1658" i="21"/>
  <c r="Y1650" i="21"/>
  <c r="Y1642" i="21"/>
  <c r="Y1634" i="21"/>
  <c r="Y1626" i="21"/>
  <c r="Y1618" i="21"/>
  <c r="Y1610" i="21"/>
  <c r="Y1602" i="21"/>
  <c r="Y1594" i="21"/>
  <c r="Y1586" i="21"/>
  <c r="Y1578" i="21"/>
  <c r="Y1570" i="21"/>
  <c r="Y1562" i="21"/>
  <c r="Y1554" i="21"/>
  <c r="Y1546" i="21"/>
  <c r="Y1538" i="21"/>
  <c r="Y1530" i="21"/>
  <c r="Y1522" i="21"/>
  <c r="Y1514" i="21"/>
  <c r="Y1506" i="21"/>
  <c r="Y1498" i="21"/>
  <c r="Y1490" i="21"/>
  <c r="Y1482" i="21"/>
  <c r="Y1474" i="21"/>
  <c r="Y1466" i="21"/>
  <c r="Y1458" i="21"/>
  <c r="Y1450" i="21"/>
  <c r="Y1442" i="21"/>
  <c r="Y1434" i="21"/>
  <c r="Y1426" i="21"/>
  <c r="Y1418" i="21"/>
  <c r="Y1410" i="21"/>
  <c r="Y1402" i="21"/>
  <c r="Y1394" i="21"/>
  <c r="Y1386" i="21"/>
  <c r="Y1378" i="21"/>
  <c r="Y1370" i="21"/>
  <c r="Y1362" i="21"/>
  <c r="Y1354" i="21"/>
  <c r="Y1346" i="21"/>
  <c r="Y1338" i="21"/>
  <c r="Y315" i="21"/>
  <c r="Y155" i="21"/>
  <c r="Y767" i="21"/>
  <c r="Y621" i="21"/>
  <c r="Y613" i="21"/>
  <c r="Y565" i="21"/>
  <c r="Y356" i="21"/>
  <c r="Y2369" i="21"/>
  <c r="Y2345" i="21"/>
  <c r="Y2321" i="21"/>
  <c r="Y2273" i="21"/>
  <c r="Y2233" i="21"/>
  <c r="Y2185" i="21"/>
  <c r="Y2161"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2105" i="21"/>
  <c r="Y1609" i="21"/>
  <c r="Y1577" i="21"/>
  <c r="Y1521" i="21"/>
  <c r="Y1489" i="21"/>
  <c r="Y1449" i="21"/>
  <c r="Y2377" i="21"/>
  <c r="Y2361" i="21"/>
  <c r="Y2353" i="21"/>
  <c r="Y2337" i="21"/>
  <c r="Y2329" i="21"/>
  <c r="Y2313" i="21"/>
  <c r="Y2305" i="21"/>
  <c r="Y2297" i="21"/>
  <c r="Y2289" i="21"/>
  <c r="Y2281" i="21"/>
  <c r="Y2265" i="21"/>
  <c r="Y2257" i="21"/>
  <c r="Y2249" i="21"/>
  <c r="Y2241" i="21"/>
  <c r="Y2225" i="21"/>
  <c r="Y2217" i="21"/>
  <c r="Y2209" i="21"/>
  <c r="Y2201" i="21"/>
  <c r="Y2193" i="21"/>
  <c r="Y2177" i="21"/>
  <c r="Y2169" i="21"/>
  <c r="Y2153" i="21"/>
  <c r="Y2145" i="21"/>
  <c r="Y2137" i="21"/>
  <c r="Y2129" i="21"/>
  <c r="Y2121" i="21"/>
  <c r="Y2113" i="21"/>
  <c r="Y2097" i="21"/>
  <c r="Y2089" i="21"/>
  <c r="Y2081" i="21"/>
  <c r="Y2073" i="21"/>
  <c r="Y2065" i="21"/>
  <c r="Y2057" i="21"/>
  <c r="Y2049" i="21"/>
  <c r="Y2041" i="21"/>
  <c r="Y2033" i="21"/>
  <c r="Y2025" i="21"/>
  <c r="Y2017" i="21"/>
  <c r="Y2009" i="21"/>
  <c r="Y2001" i="21"/>
  <c r="Y1993" i="21"/>
  <c r="Y1985" i="21"/>
  <c r="Y1977" i="21"/>
  <c r="Y1969" i="21"/>
  <c r="Y1961" i="21"/>
  <c r="Y1953" i="21"/>
  <c r="Y1945" i="21"/>
  <c r="Y1937" i="21"/>
  <c r="Y1929" i="21"/>
  <c r="Y1921" i="21"/>
  <c r="Y1913" i="21"/>
  <c r="Y1905" i="21"/>
  <c r="Y1897" i="21"/>
  <c r="Y1889" i="21"/>
  <c r="Y1881" i="21"/>
  <c r="Y1873" i="21"/>
  <c r="Y1865" i="21"/>
  <c r="Y1857" i="21"/>
  <c r="Y1849" i="21"/>
  <c r="Y1841" i="21"/>
  <c r="Y1833" i="21"/>
  <c r="Y2359" i="21"/>
  <c r="Y2319" i="21"/>
  <c r="Y2295" i="21"/>
  <c r="Y2255" i="21"/>
  <c r="Y2231" i="21"/>
  <c r="Y2223" i="21"/>
  <c r="Y2215" i="21"/>
  <c r="Y2207" i="21"/>
  <c r="Y1825" i="21"/>
  <c r="Y1817" i="21"/>
  <c r="Y1809" i="21"/>
  <c r="Y1801" i="21"/>
  <c r="Y1793" i="21"/>
  <c r="Y1785" i="21"/>
  <c r="Y1777" i="21"/>
  <c r="Y1769" i="21"/>
  <c r="Y1761" i="21"/>
  <c r="Y1753" i="21"/>
  <c r="Y1745" i="21"/>
  <c r="Y1737" i="21"/>
  <c r="Y1729" i="21"/>
  <c r="Y1721" i="21"/>
  <c r="Y1713" i="21"/>
  <c r="Y1705" i="21"/>
  <c r="Y1697" i="21"/>
  <c r="Y1689" i="21"/>
  <c r="Y1681" i="21"/>
  <c r="Y1673" i="21"/>
  <c r="Y1665" i="21"/>
  <c r="Y1657" i="21"/>
  <c r="Y1649" i="21"/>
  <c r="Y1641" i="21"/>
  <c r="Y1633" i="21"/>
  <c r="Y1625" i="21"/>
  <c r="Y1617" i="21"/>
  <c r="Y1601" i="21"/>
  <c r="Y1593" i="21"/>
  <c r="Y1585" i="21"/>
  <c r="Y1569" i="21"/>
  <c r="Y1561" i="21"/>
  <c r="Y1553" i="21"/>
  <c r="Y1545" i="21"/>
  <c r="Y1537" i="21"/>
  <c r="Y1529" i="21"/>
  <c r="Y1513" i="21"/>
  <c r="Y1505" i="21"/>
  <c r="Y1497" i="21"/>
  <c r="Y1481" i="21"/>
  <c r="Y1473" i="21"/>
  <c r="Y1465" i="21"/>
  <c r="Y1457" i="21"/>
  <c r="Y1441" i="21"/>
  <c r="Y1433" i="21"/>
  <c r="Y1425" i="21"/>
  <c r="Y1417" i="21"/>
  <c r="Y1409" i="21"/>
  <c r="Y1401" i="21"/>
  <c r="Y1393" i="21"/>
  <c r="Y1385" i="21"/>
  <c r="Y1377" i="21"/>
  <c r="Y1369" i="21"/>
  <c r="Y1361" i="21"/>
  <c r="Y1353" i="21"/>
  <c r="Y1345" i="21"/>
  <c r="Y1337" i="21"/>
  <c r="Y1329" i="21"/>
  <c r="Y1321" i="21"/>
  <c r="Y1313" i="21"/>
  <c r="Y1305" i="21"/>
  <c r="Y1297" i="21"/>
  <c r="Y1289" i="21"/>
  <c r="Y1281" i="21"/>
  <c r="Y1273" i="21"/>
  <c r="Y1265" i="21"/>
  <c r="Y1257" i="21"/>
  <c r="Y1249" i="21"/>
  <c r="Y1241" i="21"/>
  <c r="Y1233" i="21"/>
  <c r="Y1225" i="21"/>
  <c r="Y1217" i="21"/>
  <c r="Y1209" i="21"/>
  <c r="Y1201" i="21"/>
  <c r="Y1193" i="21"/>
  <c r="Y1185" i="21"/>
  <c r="Y1177" i="21"/>
  <c r="Y1169" i="21"/>
  <c r="Y891" i="21"/>
  <c r="Y883" i="21"/>
  <c r="Y875" i="21"/>
  <c r="Y867" i="21"/>
  <c r="Y859" i="21"/>
  <c r="Y2199" i="21"/>
  <c r="Y2191" i="21"/>
  <c r="Y2183" i="21"/>
  <c r="Y2175" i="21"/>
  <c r="Y2167" i="21"/>
  <c r="Y2159" i="21"/>
  <c r="Y2151" i="21"/>
  <c r="Y2143" i="21"/>
  <c r="Y2135" i="21"/>
  <c r="Y2127" i="21"/>
  <c r="Y2119" i="21"/>
  <c r="Y2111" i="21"/>
  <c r="Y2103" i="21"/>
  <c r="Y2095" i="21"/>
  <c r="Y2087" i="21"/>
  <c r="Y2079" i="21"/>
  <c r="Y2071" i="21"/>
  <c r="Y2063" i="21"/>
  <c r="Y2055" i="21"/>
  <c r="Y2047" i="21"/>
  <c r="Y2039" i="21"/>
  <c r="Y2031" i="21"/>
  <c r="Y2023" i="21"/>
  <c r="Y2015" i="21"/>
  <c r="Y2007" i="21"/>
  <c r="Y1999" i="21"/>
  <c r="Y1991" i="21"/>
  <c r="Y1983" i="21"/>
  <c r="Y1975" i="21"/>
  <c r="Y1967" i="21"/>
  <c r="Y1959" i="21"/>
  <c r="Y1951" i="21"/>
  <c r="Y1943" i="21"/>
  <c r="Y1935" i="21"/>
  <c r="Y1927" i="21"/>
  <c r="Y1919" i="21"/>
  <c r="Y1911" i="21"/>
  <c r="Y1903" i="21"/>
  <c r="Y1895" i="21"/>
  <c r="Y1887" i="21"/>
  <c r="Y1879" i="21"/>
  <c r="Y1871" i="21"/>
  <c r="Y1863" i="21"/>
  <c r="Y1855" i="21"/>
  <c r="Y1847" i="21"/>
  <c r="Y1839" i="21"/>
  <c r="Y1831" i="21"/>
  <c r="Y1823" i="21"/>
  <c r="Y1815" i="21"/>
  <c r="Y1807" i="21"/>
  <c r="Y1799" i="21"/>
  <c r="Y1791" i="21"/>
  <c r="Y1783" i="21"/>
  <c r="Y1775" i="21"/>
  <c r="Y1767" i="21"/>
  <c r="Y1759" i="21"/>
  <c r="Y1751" i="21"/>
  <c r="Y1743" i="21"/>
  <c r="Y1735" i="21"/>
  <c r="Y1727" i="21"/>
  <c r="Y1719" i="21"/>
  <c r="Y1711" i="21"/>
  <c r="Y1703" i="21"/>
  <c r="Y1695" i="21"/>
  <c r="Y1687" i="21"/>
  <c r="Y1679" i="21"/>
  <c r="Y1671" i="21"/>
  <c r="Y1663" i="21"/>
  <c r="Y1647" i="21"/>
  <c r="Y1639" i="21"/>
  <c r="Y1631" i="21"/>
  <c r="Y1623" i="21"/>
  <c r="Y1615" i="21"/>
  <c r="Y1607" i="21"/>
  <c r="Y1599" i="21"/>
  <c r="Y1591" i="21"/>
  <c r="Y1583" i="21"/>
  <c r="Y1575" i="21"/>
  <c r="Y1567" i="21"/>
  <c r="Y1559" i="21"/>
  <c r="Y1551" i="21"/>
  <c r="Y1543" i="21"/>
  <c r="Y1535" i="21"/>
  <c r="Y1527" i="21"/>
  <c r="Y1519" i="21"/>
  <c r="Y204" i="21"/>
  <c r="Y831" i="21"/>
  <c r="Y815" i="21"/>
  <c r="Y688" i="21"/>
  <c r="Y92" i="21"/>
  <c r="Y542" i="21"/>
  <c r="Y455" i="21"/>
  <c r="Y846"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1511" i="21"/>
  <c r="Y1503" i="21"/>
  <c r="Y1495" i="21"/>
  <c r="Y1487" i="21"/>
  <c r="Y1479" i="21"/>
  <c r="Y1471" i="21"/>
  <c r="Y1455" i="21"/>
  <c r="Y1447" i="21"/>
  <c r="Y1439" i="21"/>
  <c r="Y1431" i="21"/>
  <c r="Y1423" i="21"/>
  <c r="Y1415" i="21"/>
  <c r="Y1407" i="21"/>
  <c r="Y1391" i="21"/>
  <c r="Y1383" i="21"/>
  <c r="Y1375" i="21"/>
  <c r="Y1367" i="21"/>
  <c r="Y1359" i="21"/>
  <c r="Y1351" i="21"/>
  <c r="Y1343" i="21"/>
  <c r="Y1327" i="21"/>
  <c r="Y1319" i="21"/>
  <c r="Y1311" i="21"/>
  <c r="Y1303" i="21"/>
  <c r="Y1295" i="21"/>
  <c r="Y1287" i="21"/>
  <c r="Y1279" i="21"/>
  <c r="Y1271" i="21"/>
  <c r="Y1263" i="21"/>
  <c r="Y1255" i="21"/>
  <c r="Y1247" i="21"/>
  <c r="Y1239" i="21"/>
  <c r="Y1231" i="21"/>
  <c r="Y1223" i="21"/>
  <c r="Y1215" i="21"/>
  <c r="Y1207" i="21"/>
  <c r="Y1199" i="21"/>
  <c r="Y1191" i="21"/>
  <c r="Y1183" i="21"/>
  <c r="Y1175" i="21"/>
  <c r="Y1167" i="21"/>
  <c r="Y881" i="21"/>
  <c r="Y873" i="21"/>
  <c r="Y865" i="21"/>
  <c r="Y857" i="21"/>
  <c r="Y2366" i="21"/>
  <c r="Y2358" i="21"/>
  <c r="Y2342" i="21"/>
  <c r="Y2334" i="21"/>
  <c r="Y2318" i="21"/>
  <c r="Y2294" i="21"/>
  <c r="Y2270" i="21"/>
  <c r="Y2174" i="21"/>
  <c r="Y2150" i="21"/>
  <c r="Y2142" i="21"/>
  <c r="Y2134" i="21"/>
  <c r="Y2126" i="21"/>
  <c r="Y2118" i="21"/>
  <c r="Y2094" i="21"/>
  <c r="Y2062" i="21"/>
  <c r="Y2014" i="21"/>
  <c r="Y1990" i="21"/>
  <c r="Y1910" i="21"/>
  <c r="Y1854" i="21"/>
  <c r="Y1838" i="21"/>
  <c r="Y1806" i="21"/>
  <c r="Y1774" i="21"/>
  <c r="Y1726" i="21"/>
  <c r="Y1710" i="21"/>
  <c r="Y1686" i="21"/>
  <c r="Y1670" i="21"/>
  <c r="Y1646" i="21"/>
  <c r="Y1630" i="21"/>
  <c r="Y1614" i="21"/>
  <c r="Y1590" i="21"/>
  <c r="Y1582" i="21"/>
  <c r="Y1558" i="21"/>
  <c r="Y1542" i="21"/>
  <c r="Y1526" i="21"/>
  <c r="Y1494" i="21"/>
  <c r="Y1454" i="21"/>
  <c r="Y1342" i="21"/>
  <c r="Y1326" i="21"/>
  <c r="Y1294" i="21"/>
  <c r="Y1262" i="21"/>
  <c r="Y1214" i="21"/>
  <c r="Y1198" i="21"/>
  <c r="Y1174" i="21"/>
  <c r="Y880" i="21"/>
  <c r="Y864" i="21"/>
  <c r="Y850" i="21"/>
  <c r="Y842" i="21"/>
  <c r="Y834" i="21"/>
  <c r="Y802" i="21"/>
  <c r="Y319" i="21"/>
  <c r="Y279" i="21"/>
  <c r="Y2021" i="21"/>
  <c r="Y1917" i="21"/>
  <c r="Y1837" i="21"/>
  <c r="Y1813" i="21"/>
  <c r="Y1685" i="21"/>
  <c r="Y1589" i="21"/>
  <c r="Y1461" i="21"/>
  <c r="Y1389" i="21"/>
  <c r="Y1325" i="21"/>
  <c r="Y1301" i="21"/>
  <c r="Y1173" i="21"/>
  <c r="Y2139" i="21"/>
  <c r="Y2059" i="21"/>
  <c r="Y2035" i="21"/>
  <c r="Y2011" i="21"/>
  <c r="Y1979" i="21"/>
  <c r="Y1955" i="21"/>
  <c r="Y1931" i="21"/>
  <c r="Y1907" i="21"/>
  <c r="Y1883" i="21"/>
  <c r="Y1843" i="21"/>
  <c r="Y1779" i="21"/>
  <c r="Y1723" i="21"/>
  <c r="Y1715" i="21"/>
  <c r="Y1699" i="21"/>
  <c r="Y1675" i="21"/>
  <c r="Y1667" i="21"/>
  <c r="Y1651" i="21"/>
  <c r="Y1643" i="21"/>
  <c r="Y1627" i="21"/>
  <c r="Y1611" i="21"/>
  <c r="Y1555" i="21"/>
  <c r="Y1547" i="21"/>
  <c r="Y1491" i="21"/>
  <c r="Y1483" i="21"/>
  <c r="Y1467" i="21"/>
  <c r="Y1443" i="21"/>
  <c r="Y1435" i="21"/>
  <c r="Y1419" i="21"/>
  <c r="Y1395" i="21"/>
  <c r="Y1371" i="21"/>
  <c r="Y1331" i="21"/>
  <c r="Y1267" i="21"/>
  <c r="Y1211" i="21"/>
  <c r="Y1203" i="21"/>
  <c r="Y1187" i="21"/>
  <c r="Y885" i="21"/>
  <c r="Y877" i="21"/>
  <c r="Y861" i="21"/>
  <c r="Y847" i="21"/>
  <c r="Y83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2046" i="21"/>
  <c r="Y2022" i="21"/>
  <c r="Y1998" i="21"/>
  <c r="Y1974" i="21"/>
  <c r="Y1950" i="21"/>
  <c r="Y1918" i="21"/>
  <c r="Y1894" i="21"/>
  <c r="Y1830" i="21"/>
  <c r="Y1822" i="21"/>
  <c r="Y1814" i="21"/>
  <c r="Y1790" i="21"/>
  <c r="Y1766" i="21"/>
  <c r="Y1758" i="21"/>
  <c r="Y1750" i="21"/>
  <c r="Y1742" i="21"/>
  <c r="Y1718" i="21"/>
  <c r="Y1702" i="21"/>
  <c r="Y1694" i="21"/>
  <c r="Y1598" i="21"/>
  <c r="Y1534" i="21"/>
  <c r="Y1510" i="21"/>
  <c r="Y1486" i="21"/>
  <c r="Y1470" i="21"/>
  <c r="Y1462" i="21"/>
  <c r="Y1438" i="21"/>
  <c r="Y1422" i="21"/>
  <c r="Y1414" i="21"/>
  <c r="Y1406" i="21"/>
  <c r="Y1398" i="21"/>
  <c r="Y1390" i="21"/>
  <c r="Y1382" i="21"/>
  <c r="Y1318" i="21"/>
  <c r="Y1310" i="21"/>
  <c r="Y1302" i="21"/>
  <c r="Y1278" i="21"/>
  <c r="Y1254" i="21"/>
  <c r="Y1246" i="21"/>
  <c r="Y1238" i="21"/>
  <c r="Y1230" i="21"/>
  <c r="Y1206" i="21"/>
  <c r="Y1190" i="21"/>
  <c r="Y1182" i="21"/>
  <c r="Y2109" i="21"/>
  <c r="Y2085" i="21"/>
  <c r="Y2061" i="21"/>
  <c r="Y2037" i="21"/>
  <c r="Y2013" i="21"/>
  <c r="Y1981" i="21"/>
  <c r="Y1957" i="21"/>
  <c r="Y1933" i="21"/>
  <c r="Y1909" i="21"/>
  <c r="Y1853" i="21"/>
  <c r="Y1829" i="21"/>
  <c r="Y1805" i="21"/>
  <c r="Y1781" i="21"/>
  <c r="Y1757" i="21"/>
  <c r="Y1725" i="21"/>
  <c r="Y1717" i="21"/>
  <c r="Y1677" i="21"/>
  <c r="Y1669" i="21"/>
  <c r="Y1661" i="21"/>
  <c r="Y1653" i="21"/>
  <c r="Y1645" i="21"/>
  <c r="Y1637" i="21"/>
  <c r="Y1597" i="21"/>
  <c r="Y1573" i="21"/>
  <c r="Y1565" i="21"/>
  <c r="Y1557" i="21"/>
  <c r="Y1549" i="21"/>
  <c r="Y1525" i="21"/>
  <c r="Y1501" i="21"/>
  <c r="Y1493" i="21"/>
  <c r="Y1485" i="21"/>
  <c r="Y1445" i="21"/>
  <c r="Y1437" i="21"/>
  <c r="Y1341" i="21"/>
  <c r="Y1317" i="21"/>
  <c r="Y1293" i="21"/>
  <c r="Y1269" i="21"/>
  <c r="Y1245" i="21"/>
  <c r="Y1213" i="21"/>
  <c r="Y1205" i="21"/>
  <c r="Y1165" i="21"/>
  <c r="Y887" i="21"/>
  <c r="Y879" i="21"/>
  <c r="Y871" i="21"/>
  <c r="Y2375" i="21"/>
  <c r="Y2367" i="21"/>
  <c r="Y2351" i="21"/>
  <c r="Y2343" i="21"/>
  <c r="Y2335" i="21"/>
  <c r="Y2327" i="21"/>
  <c r="Y2311" i="21"/>
  <c r="Y2303" i="21"/>
  <c r="Y2287" i="21"/>
  <c r="Y2279" i="21"/>
  <c r="Y2271" i="21"/>
  <c r="Y2263" i="21"/>
  <c r="Y2247" i="21"/>
  <c r="Y2239" i="21"/>
  <c r="Y1655" i="21"/>
  <c r="Y1399" i="21"/>
  <c r="Y889"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2376" i="21"/>
  <c r="Y2368" i="21"/>
  <c r="Y2360" i="21"/>
  <c r="Y2352" i="21"/>
  <c r="Y2344" i="21"/>
  <c r="Y2336" i="21"/>
  <c r="Y2328" i="21"/>
  <c r="Y2320" i="21"/>
  <c r="Y2312" i="21"/>
  <c r="Y2304" i="21"/>
  <c r="Y2296" i="21"/>
  <c r="Y2288" i="21"/>
  <c r="Y2280" i="21"/>
  <c r="Y2272" i="21"/>
  <c r="Y2264" i="21"/>
  <c r="Y2256" i="21"/>
  <c r="Y2248" i="21"/>
  <c r="Y2240" i="21"/>
  <c r="Y2232" i="21"/>
  <c r="Y2224" i="21"/>
  <c r="Y2216" i="21"/>
  <c r="Y2208" i="21"/>
  <c r="Y2200" i="21"/>
  <c r="Y2192" i="21"/>
  <c r="Y2184" i="21"/>
  <c r="Y2176" i="21"/>
  <c r="Y2168" i="21"/>
  <c r="Y2160" i="21"/>
  <c r="Y2152" i="21"/>
  <c r="Y2144" i="21"/>
  <c r="Y2136" i="21"/>
  <c r="Y2128" i="21"/>
  <c r="Y2120" i="21"/>
  <c r="Y2112" i="21"/>
  <c r="Y2104" i="21"/>
  <c r="Y2096" i="21"/>
  <c r="Y2088" i="21"/>
  <c r="Y2080" i="21"/>
  <c r="Y2072" i="21"/>
  <c r="Y2064" i="21"/>
  <c r="Y2056" i="21"/>
  <c r="Y2048" i="21"/>
  <c r="Y2040" i="21"/>
  <c r="Y2032" i="21"/>
  <c r="Y2024" i="21"/>
  <c r="Y2016" i="21"/>
  <c r="Y2008" i="21"/>
  <c r="Y2000" i="21"/>
  <c r="Y1992" i="21"/>
  <c r="Y1984" i="21"/>
  <c r="Y1976" i="21"/>
  <c r="Y1968" i="21"/>
  <c r="Y1960" i="21"/>
  <c r="Y1952" i="21"/>
  <c r="Y1944" i="21"/>
  <c r="Y1936" i="21"/>
  <c r="Y1928" i="21"/>
  <c r="Y1920" i="21"/>
  <c r="Y1912" i="21"/>
  <c r="Y1904" i="21"/>
  <c r="Y1896" i="21"/>
  <c r="Y1888" i="21"/>
  <c r="Y1880" i="21"/>
  <c r="Y1872" i="21"/>
  <c r="Y1864" i="21"/>
  <c r="Y1856" i="21"/>
  <c r="Y1848" i="21"/>
  <c r="Y1840" i="21"/>
  <c r="Y1832" i="21"/>
  <c r="Y1824" i="21"/>
  <c r="Y1816" i="21"/>
  <c r="Y1808" i="21"/>
  <c r="Y1800" i="21"/>
  <c r="Y1792" i="21"/>
  <c r="Y1784" i="21"/>
  <c r="Y1776" i="21"/>
  <c r="Y1768" i="21"/>
  <c r="Y1760" i="21"/>
  <c r="Y1752" i="21"/>
  <c r="Y1744" i="21"/>
  <c r="Y1736" i="21"/>
  <c r="Y1728" i="21"/>
  <c r="Y1720" i="21"/>
  <c r="Y1712" i="21"/>
  <c r="Y1704" i="21"/>
  <c r="Y1696" i="21"/>
  <c r="Y1688" i="21"/>
  <c r="Y1680" i="21"/>
  <c r="Y1672" i="21"/>
  <c r="Y1664" i="21"/>
  <c r="Y1656" i="21"/>
  <c r="Y1648" i="21"/>
  <c r="Y1640" i="21"/>
  <c r="Y1632" i="21"/>
  <c r="Y1624" i="21"/>
  <c r="Y1616" i="21"/>
  <c r="Y1608" i="21"/>
  <c r="Y1600" i="21"/>
  <c r="Y1592" i="21"/>
  <c r="Y1584" i="21"/>
  <c r="Y1576" i="21"/>
  <c r="Y1568" i="21"/>
  <c r="Y1560" i="21"/>
  <c r="Y1552" i="21"/>
  <c r="Y1544" i="21"/>
  <c r="Y1536" i="21"/>
  <c r="Y1528" i="21"/>
  <c r="Y1520" i="21"/>
  <c r="Y1512" i="21"/>
  <c r="Y1504" i="21"/>
  <c r="Y1496" i="21"/>
  <c r="Y1488" i="21"/>
  <c r="Y1480" i="21"/>
  <c r="Y1472" i="21"/>
  <c r="Y1464" i="21"/>
  <c r="Y1456" i="21"/>
  <c r="Y1448" i="21"/>
  <c r="Y1440" i="21"/>
  <c r="Y1432" i="21"/>
  <c r="Y1424" i="21"/>
  <c r="Y1416" i="21"/>
  <c r="Y1408" i="21"/>
  <c r="Y1400" i="21"/>
  <c r="Y1392" i="21"/>
  <c r="Y1384" i="21"/>
  <c r="Y1376" i="21"/>
  <c r="Y1368" i="21"/>
  <c r="Y1360" i="21"/>
  <c r="Y1352" i="21"/>
  <c r="Y1344" i="21"/>
  <c r="Y1336" i="21"/>
  <c r="Y1328" i="21"/>
  <c r="Y1320" i="21"/>
  <c r="Y1312" i="21"/>
  <c r="Y1304" i="21"/>
  <c r="Y1296" i="21"/>
  <c r="Y1288" i="21"/>
  <c r="Y1280" i="21"/>
  <c r="Y1272" i="21"/>
  <c r="Y1264" i="21"/>
  <c r="Y1256" i="21"/>
  <c r="Y1248" i="21"/>
  <c r="Y1240" i="21"/>
  <c r="Y1232" i="21"/>
  <c r="Y1224" i="21"/>
  <c r="Y1216" i="21"/>
  <c r="Y1208" i="21"/>
  <c r="Y1200" i="21"/>
  <c r="Y1192" i="21"/>
  <c r="Y1184" i="21"/>
  <c r="Y1176" i="21"/>
  <c r="Y1168" i="21"/>
  <c r="Y890" i="21"/>
  <c r="Y882" i="21"/>
  <c r="Y874" i="21"/>
  <c r="Y866" i="21"/>
  <c r="Y858"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41"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48"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849" i="21"/>
  <c r="Y769" i="21"/>
  <c r="Y747" i="21"/>
  <c r="Y663" i="21"/>
  <c r="Y659" i="21"/>
  <c r="Y648" i="21"/>
  <c r="Y591" i="21"/>
  <c r="Y558" i="21"/>
  <c r="Y534" i="21"/>
  <c r="Y464" i="21"/>
  <c r="Y456" i="21"/>
  <c r="Y357" i="21"/>
  <c r="Y337" i="21"/>
  <c r="Y142" i="21"/>
  <c r="Y108" i="21"/>
  <c r="Y104" i="21"/>
  <c r="Y54" i="21"/>
  <c r="Y36" i="21"/>
  <c r="Y852"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845"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4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51" i="21"/>
  <c r="Y804" i="21"/>
  <c r="Y760" i="21"/>
  <c r="Y679" i="21"/>
  <c r="Y522" i="21"/>
  <c r="Y500" i="21"/>
  <c r="Y453" i="21"/>
  <c r="Y409" i="21"/>
  <c r="Y382" i="21"/>
  <c r="Y335" i="21"/>
  <c r="Y271" i="21"/>
  <c r="Y234" i="21"/>
  <c r="Y181" i="21"/>
  <c r="Y151" i="21"/>
  <c r="Y130" i="21"/>
  <c r="Y86" i="21"/>
  <c r="Y31" i="21"/>
  <c r="Y6" i="21"/>
  <c r="Y840"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43"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AW389" i="19" l="1"/>
  <c r="AW388" i="19"/>
  <c r="AW387" i="19"/>
  <c r="C479" i="21" l="1"/>
  <c r="AE17" i="12" l="1"/>
  <c r="AE25" i="12"/>
  <c r="C433" i="21" l="1"/>
  <c r="C435" i="21"/>
  <c r="E27" i="33" l="1"/>
  <c r="C414" i="21" l="1"/>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D17" i="12"/>
  <c r="AC17" i="12"/>
  <c r="Z17" i="12"/>
  <c r="Y17" i="12"/>
  <c r="X17" i="12"/>
  <c r="W17" i="12"/>
  <c r="AQ17" i="12" l="1"/>
  <c r="DD17" i="12"/>
  <c r="AX17" i="12"/>
  <c r="CH17" i="12"/>
  <c r="BG17" i="12"/>
  <c r="BA17" i="12"/>
  <c r="AG17" i="12"/>
  <c r="AA17" i="12"/>
  <c r="AQ1548" i="12" l="1"/>
  <c r="AQ1549" i="12"/>
  <c r="AQ1550" i="12"/>
  <c r="C391" i="21" l="1"/>
  <c r="N2" i="21" l="1"/>
  <c r="J904" i="31" l="1"/>
  <c r="I904" i="31"/>
  <c r="F907" i="31"/>
  <c r="K905" i="31" s="1"/>
  <c r="L905" i="31" s="1"/>
  <c r="L903" i="31" l="1"/>
  <c r="C368" i="21" l="1"/>
  <c r="C360" i="21" l="1"/>
  <c r="C359" i="21"/>
  <c r="P26" i="6" l="1"/>
  <c r="C349" i="21"/>
  <c r="C350" i="21"/>
  <c r="C351" i="21"/>
  <c r="DN12" i="12" l="1"/>
  <c r="DM12" i="12"/>
  <c r="DJ12" i="12"/>
  <c r="DI12" i="12"/>
  <c r="DH12" i="12"/>
  <c r="DG12" i="12"/>
  <c r="DC12" i="12"/>
  <c r="DB12" i="12"/>
  <c r="DA12" i="12"/>
  <c r="CZ12" i="12"/>
  <c r="CY12" i="12"/>
  <c r="CX12" i="12"/>
  <c r="CW12" i="12"/>
  <c r="CV12" i="12"/>
  <c r="CS12" i="12"/>
  <c r="CR12" i="12"/>
  <c r="CO12" i="12"/>
  <c r="CN12" i="12"/>
  <c r="CK12" i="12"/>
  <c r="CJ12" i="12"/>
  <c r="CG12" i="12"/>
  <c r="CF12" i="12"/>
  <c r="CE12" i="12"/>
  <c r="CD12" i="12"/>
  <c r="CC12" i="12"/>
  <c r="CB12" i="12"/>
  <c r="BY12" i="12"/>
  <c r="BX12" i="12"/>
  <c r="BU12" i="12"/>
  <c r="BT12" i="12"/>
  <c r="BS12" i="12"/>
  <c r="BR12" i="12"/>
  <c r="BO12" i="12"/>
  <c r="BN12" i="12"/>
  <c r="BJ12" i="12"/>
  <c r="BI12" i="12"/>
  <c r="BF12" i="12"/>
  <c r="BE12" i="12"/>
  <c r="BD12" i="12"/>
  <c r="BC12" i="12"/>
  <c r="AZ12" i="12"/>
  <c r="AY12" i="12"/>
  <c r="AV12" i="12"/>
  <c r="AU12" i="12"/>
  <c r="AT12" i="12"/>
  <c r="AS12" i="12"/>
  <c r="AP12" i="12"/>
  <c r="AO12" i="12"/>
  <c r="AN12" i="12"/>
  <c r="AM12" i="12"/>
  <c r="AL12" i="12"/>
  <c r="AK12" i="12"/>
  <c r="AJ12" i="12"/>
  <c r="AI12" i="12"/>
  <c r="AF12" i="12"/>
  <c r="AE12" i="12"/>
  <c r="AD12" i="12"/>
  <c r="AC12" i="12"/>
  <c r="Z12" i="12"/>
  <c r="Y12" i="12"/>
  <c r="X12" i="12"/>
  <c r="W12" i="12"/>
  <c r="AW12" i="12" l="1"/>
  <c r="CT12" i="12"/>
  <c r="BV12" i="12"/>
  <c r="BL12" i="12"/>
  <c r="BZ12" i="12"/>
  <c r="CL12" i="12"/>
  <c r="BP12" i="12"/>
  <c r="CP12" i="12"/>
  <c r="DD12" i="12"/>
  <c r="BA12" i="12"/>
  <c r="BG12" i="12"/>
  <c r="AG12" i="12"/>
  <c r="AA12" i="12"/>
  <c r="CH12" i="12"/>
  <c r="AQ12" i="12"/>
  <c r="AX12" i="12"/>
  <c r="DN25" i="12" l="1"/>
  <c r="DN31" i="12" s="1"/>
  <c r="DM25" i="12"/>
  <c r="DJ25" i="12"/>
  <c r="DJ31" i="12" s="1"/>
  <c r="DI25" i="12"/>
  <c r="DH25" i="12"/>
  <c r="DH31" i="12" s="1"/>
  <c r="DG25" i="12"/>
  <c r="DC25" i="12"/>
  <c r="DC31" i="12" s="1"/>
  <c r="DB25" i="12"/>
  <c r="DA25" i="12"/>
  <c r="DA31" i="12" s="1"/>
  <c r="CZ25" i="12"/>
  <c r="CY25" i="12"/>
  <c r="CY31" i="12" s="1"/>
  <c r="CX25" i="12"/>
  <c r="CW25" i="12"/>
  <c r="CW31" i="12" s="1"/>
  <c r="CV25" i="12"/>
  <c r="CS25" i="12"/>
  <c r="CS31" i="12" s="1"/>
  <c r="CR25" i="12"/>
  <c r="CO25" i="12"/>
  <c r="CO31" i="12" s="1"/>
  <c r="CN25" i="12"/>
  <c r="CK25" i="12"/>
  <c r="CJ25" i="12"/>
  <c r="CJ31" i="12" s="1"/>
  <c r="CG25" i="12"/>
  <c r="CG31" i="12" s="1"/>
  <c r="CF25" i="12"/>
  <c r="CF31" i="12" s="1"/>
  <c r="CE25" i="12"/>
  <c r="CE31" i="12" s="1"/>
  <c r="CD25" i="12"/>
  <c r="CD31" i="12" s="1"/>
  <c r="CC25" i="12"/>
  <c r="CC31" i="12" s="1"/>
  <c r="CB25" i="12"/>
  <c r="CB31" i="12" s="1"/>
  <c r="BY25" i="12"/>
  <c r="BY31" i="12" s="1"/>
  <c r="BZ31" i="12" s="1"/>
  <c r="BX25" i="12"/>
  <c r="BU25" i="12"/>
  <c r="BU31" i="12" s="1"/>
  <c r="BV31" i="12" s="1"/>
  <c r="BT25" i="12"/>
  <c r="BS25" i="12"/>
  <c r="BS31" i="12" s="1"/>
  <c r="BR25" i="12"/>
  <c r="BO25" i="12"/>
  <c r="BO31" i="12" s="1"/>
  <c r="BN25" i="12"/>
  <c r="BJ25" i="12"/>
  <c r="BJ31" i="12" s="1"/>
  <c r="BI25" i="12"/>
  <c r="BF25" i="12"/>
  <c r="BF31" i="12" s="1"/>
  <c r="BE25" i="12"/>
  <c r="BD25" i="12"/>
  <c r="BD31" i="12" s="1"/>
  <c r="BC25" i="12"/>
  <c r="AZ25" i="12"/>
  <c r="AZ31" i="12" s="1"/>
  <c r="AY25" i="12"/>
  <c r="AY31" i="12" s="1"/>
  <c r="AV25" i="12"/>
  <c r="AV31" i="12" s="1"/>
  <c r="AU25" i="12"/>
  <c r="AU31" i="12" s="1"/>
  <c r="AT25" i="12"/>
  <c r="AT31" i="12" s="1"/>
  <c r="AS25" i="12"/>
  <c r="AS31" i="12" s="1"/>
  <c r="AP25" i="12"/>
  <c r="AP31" i="12" s="1"/>
  <c r="AO25" i="12"/>
  <c r="AN25" i="12"/>
  <c r="AN31" i="12" s="1"/>
  <c r="AM25" i="12"/>
  <c r="AL25" i="12"/>
  <c r="AL31" i="12" s="1"/>
  <c r="AK25" i="12"/>
  <c r="AJ25" i="12"/>
  <c r="AJ31" i="12" s="1"/>
  <c r="AI25" i="12"/>
  <c r="AF25" i="12"/>
  <c r="AF31" i="12" s="1"/>
  <c r="AD25" i="12"/>
  <c r="AD31" i="12" s="1"/>
  <c r="AC25" i="12"/>
  <c r="Z25" i="12"/>
  <c r="Z31" i="12" s="1"/>
  <c r="Y25" i="12"/>
  <c r="X25" i="12"/>
  <c r="X31" i="12" s="1"/>
  <c r="W25" i="12"/>
  <c r="DG31" i="12" l="1"/>
  <c r="DG33" i="12"/>
  <c r="DI31" i="12"/>
  <c r="DI33" i="12"/>
  <c r="DM31" i="12"/>
  <c r="DM33" i="12"/>
  <c r="BG31" i="12"/>
  <c r="BA31" i="12"/>
  <c r="AQ31" i="12"/>
  <c r="CL25" i="12"/>
  <c r="CL31" i="12" s="1"/>
  <c r="CK31" i="12"/>
  <c r="AA31" i="12"/>
  <c r="AG31" i="12"/>
  <c r="CT25" i="12"/>
  <c r="CT31" i="12" s="1"/>
  <c r="CP25" i="12"/>
  <c r="CP31" i="12" s="1"/>
  <c r="BZ25" i="12"/>
  <c r="BV25" i="12"/>
  <c r="BP25" i="12"/>
  <c r="BP31" i="12" s="1"/>
  <c r="BL25" i="12"/>
  <c r="BL31" i="12" s="1"/>
  <c r="AW25" i="12"/>
  <c r="AW31" i="12" s="1"/>
  <c r="BG25" i="12"/>
  <c r="AG25" i="12"/>
  <c r="AA25" i="12"/>
  <c r="BA25" i="12"/>
  <c r="AQ25" i="12"/>
  <c r="CH25" i="12"/>
  <c r="CH31" i="12" s="1"/>
  <c r="DD25" i="12"/>
  <c r="DD31" i="12" s="1"/>
  <c r="AX25" i="12"/>
  <c r="AX31" i="12" s="1"/>
  <c r="M10" i="6"/>
  <c r="I9" i="6"/>
  <c r="M12" i="6"/>
  <c r="M17" i="6"/>
  <c r="M15" i="6"/>
  <c r="M14" i="6"/>
  <c r="M11" i="6"/>
  <c r="CT104" i="12" l="1"/>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1811" i="12"/>
  <c r="CT1812" i="12"/>
  <c r="CT1813" i="12"/>
  <c r="CT1814" i="12"/>
  <c r="CT1815" i="12"/>
  <c r="CT103" i="12"/>
  <c r="CP103"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O52" i="7" l="1"/>
  <c r="Y52" i="7" s="1"/>
  <c r="DG6" i="12" l="1"/>
  <c r="DG7" i="12"/>
  <c r="DC8" i="12"/>
  <c r="DB8" i="12"/>
  <c r="DA8" i="12"/>
  <c r="CZ8" i="12"/>
  <c r="CY8" i="12"/>
  <c r="CY33" i="12" s="1"/>
  <c r="CX8" i="12"/>
  <c r="CW8" i="12"/>
  <c r="CV8" i="12"/>
  <c r="DC7" i="12"/>
  <c r="DB7" i="12"/>
  <c r="DA7" i="12"/>
  <c r="CZ7" i="12"/>
  <c r="CY7" i="12"/>
  <c r="CX7" i="12"/>
  <c r="CW7" i="12"/>
  <c r="CV7" i="12"/>
  <c r="DC6" i="12"/>
  <c r="DB6" i="12"/>
  <c r="DA6" i="12"/>
  <c r="CZ6" i="12"/>
  <c r="CY6" i="12"/>
  <c r="CX6" i="12"/>
  <c r="CW6" i="12"/>
  <c r="CW5" i="12" s="1"/>
  <c r="CV6" i="12"/>
  <c r="CS7" i="12"/>
  <c r="CT7" i="12" s="1"/>
  <c r="CS6" i="12"/>
  <c r="CO7" i="12"/>
  <c r="CO6" i="12"/>
  <c r="CN7" i="12"/>
  <c r="CN6" i="12"/>
  <c r="CK7" i="12"/>
  <c r="CK6" i="12"/>
  <c r="CJ7" i="12"/>
  <c r="CJ6" i="12"/>
  <c r="CG7" i="12"/>
  <c r="CG6" i="12"/>
  <c r="CF7" i="12"/>
  <c r="CF6" i="12"/>
  <c r="CD7" i="12"/>
  <c r="CD6" i="12"/>
  <c r="CC7" i="12"/>
  <c r="CC6" i="12"/>
  <c r="CB8" i="12"/>
  <c r="CB7" i="12"/>
  <c r="CB6" i="12"/>
  <c r="BY7" i="12"/>
  <c r="BZ7" i="12" s="1"/>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B33" i="12" l="1"/>
  <c r="DA33" i="12"/>
  <c r="DC33" i="12"/>
  <c r="CW33" i="12"/>
  <c r="DA5" i="12"/>
  <c r="DC5" i="12"/>
  <c r="CY5" i="12"/>
  <c r="CB5" i="12"/>
  <c r="DG5" i="12"/>
  <c r="CT6" i="12"/>
  <c r="AG7" i="12"/>
  <c r="C316" i="21" l="1"/>
  <c r="C310" i="21" l="1"/>
  <c r="C298" i="21" l="1"/>
  <c r="Q1635" i="30" l="1"/>
  <c r="AC8" i="21" l="1"/>
  <c r="AC7" i="21"/>
  <c r="AC6" i="21"/>
  <c r="AC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CF5" i="29" l="1"/>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852" i="21" l="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G2" i="21" l="1"/>
  <c r="O2" i="21"/>
  <c r="DN8" i="12" l="1"/>
  <c r="DJ8" i="12"/>
  <c r="DN7" i="12"/>
  <c r="DM7" i="12"/>
  <c r="DJ7" i="12"/>
  <c r="DI7" i="12"/>
  <c r="DN6" i="12"/>
  <c r="DM6" i="12"/>
  <c r="DJ6" i="12"/>
  <c r="DI6" i="12"/>
  <c r="DH8" i="12"/>
  <c r="DH7" i="12"/>
  <c r="DH6" i="12"/>
  <c r="DH33" i="12" l="1"/>
  <c r="DH34" i="12" s="1"/>
  <c r="DH32" i="12"/>
  <c r="DJ33" i="12"/>
  <c r="DJ34" i="12" s="1"/>
  <c r="DJ32" i="12"/>
  <c r="DN33" i="12"/>
  <c r="DN34" i="12" s="1"/>
  <c r="DN32" i="12"/>
  <c r="DI5" i="12"/>
  <c r="DM5" i="12"/>
  <c r="DJ5" i="12"/>
  <c r="DN5" i="12"/>
  <c r="DH5" i="12"/>
  <c r="H2" i="21"/>
  <c r="I2" i="21"/>
  <c r="C2" i="21"/>
  <c r="D2" i="21"/>
  <c r="B2" i="21"/>
  <c r="J2" i="21" l="1"/>
  <c r="E2" i="2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S3" i="27" l="1"/>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102" i="12"/>
  <c r="N101" i="12" s="1"/>
  <c r="M101" i="12" s="1"/>
  <c r="N100" i="12" s="1"/>
  <c r="M100" i="12" s="1"/>
  <c r="N99" i="12" s="1"/>
  <c r="M99" i="12" s="1"/>
  <c r="N98" i="12" s="1"/>
  <c r="M98" i="12" s="1"/>
  <c r="N97" i="12" s="1"/>
  <c r="M97" i="12" s="1"/>
  <c r="N96" i="12" s="1"/>
  <c r="M96" i="12" s="1"/>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102"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8" i="12" l="1"/>
  <c r="C66" i="27"/>
  <c r="D65" i="27" s="1"/>
  <c r="C70" i="27"/>
  <c r="D70" i="27" s="1"/>
  <c r="U69" i="27"/>
  <c r="O102" i="12"/>
  <c r="O99" i="12"/>
  <c r="O68" i="12"/>
  <c r="O98" i="12"/>
  <c r="O67" i="12"/>
  <c r="O92" i="12"/>
  <c r="O60" i="12"/>
  <c r="P60" i="12" s="1"/>
  <c r="U60" i="12" s="1"/>
  <c r="O91" i="12"/>
  <c r="O59" i="12"/>
  <c r="P59" i="12" s="1"/>
  <c r="U59" i="12" s="1"/>
  <c r="O84" i="12"/>
  <c r="O52" i="12"/>
  <c r="P52" i="12" s="1"/>
  <c r="U52" i="12" s="1"/>
  <c r="O83" i="12"/>
  <c r="O51" i="12"/>
  <c r="P51" i="12" s="1"/>
  <c r="U51" i="12" s="1"/>
  <c r="O76" i="12"/>
  <c r="O44" i="12"/>
  <c r="P44" i="12" s="1"/>
  <c r="U44" i="12" s="1"/>
  <c r="O100" i="12"/>
  <c r="O75" i="12"/>
  <c r="O43" i="12"/>
  <c r="P43" i="12" s="1"/>
  <c r="U43" i="12" s="1"/>
  <c r="O90" i="12"/>
  <c r="O82" i="12"/>
  <c r="O74" i="12"/>
  <c r="O66" i="12"/>
  <c r="P66" i="12" s="1"/>
  <c r="U66" i="12" s="1"/>
  <c r="O58" i="12"/>
  <c r="P58" i="12" s="1"/>
  <c r="U58" i="12" s="1"/>
  <c r="O50" i="12"/>
  <c r="P50" i="12" s="1"/>
  <c r="U50" i="12" s="1"/>
  <c r="O42" i="12"/>
  <c r="P42" i="12" s="1"/>
  <c r="U42" i="12" s="1"/>
  <c r="O97" i="12"/>
  <c r="O89" i="12"/>
  <c r="O81" i="12"/>
  <c r="O73" i="12"/>
  <c r="O65" i="12"/>
  <c r="P65" i="12" s="1"/>
  <c r="U65" i="12" s="1"/>
  <c r="O57" i="12"/>
  <c r="P57" i="12" s="1"/>
  <c r="U57" i="12" s="1"/>
  <c r="O49" i="12"/>
  <c r="P49" i="12" s="1"/>
  <c r="U49" i="12" s="1"/>
  <c r="O41" i="12"/>
  <c r="P41" i="12" s="1"/>
  <c r="U41" i="12" s="1"/>
  <c r="O96" i="12"/>
  <c r="O88" i="12"/>
  <c r="O80" i="12"/>
  <c r="O72" i="12"/>
  <c r="O64" i="12"/>
  <c r="P64" i="12" s="1"/>
  <c r="U64" i="12" s="1"/>
  <c r="O56" i="12"/>
  <c r="P56" i="12" s="1"/>
  <c r="U56" i="12" s="1"/>
  <c r="O48" i="12"/>
  <c r="P48" i="12" s="1"/>
  <c r="U48" i="12" s="1"/>
  <c r="O40" i="12"/>
  <c r="P40" i="12" s="1"/>
  <c r="U40" i="12" s="1"/>
  <c r="O95" i="12"/>
  <c r="O87" i="12"/>
  <c r="O79" i="12"/>
  <c r="O71" i="12"/>
  <c r="O63" i="12"/>
  <c r="P63" i="12" s="1"/>
  <c r="U63" i="12" s="1"/>
  <c r="O55" i="12"/>
  <c r="P55" i="12" s="1"/>
  <c r="U55" i="12" s="1"/>
  <c r="O47" i="12"/>
  <c r="P47" i="12" s="1"/>
  <c r="U47" i="12" s="1"/>
  <c r="O39" i="12"/>
  <c r="P39" i="12" s="1"/>
  <c r="U39" i="12" s="1"/>
  <c r="O94" i="12"/>
  <c r="O86" i="12"/>
  <c r="O78" i="12"/>
  <c r="O70" i="12"/>
  <c r="O62" i="12"/>
  <c r="P62" i="12" s="1"/>
  <c r="U62" i="12" s="1"/>
  <c r="O54" i="12"/>
  <c r="P54" i="12" s="1"/>
  <c r="U54" i="12" s="1"/>
  <c r="O46" i="12"/>
  <c r="P46" i="12" s="1"/>
  <c r="U46" i="12" s="1"/>
  <c r="O101" i="12"/>
  <c r="O93" i="12"/>
  <c r="O85" i="12"/>
  <c r="O77" i="12"/>
  <c r="O69" i="12"/>
  <c r="O61" i="12"/>
  <c r="O53" i="12"/>
  <c r="P53" i="12" s="1"/>
  <c r="U53" i="12" s="1"/>
  <c r="O45" i="12"/>
  <c r="P45" i="12" s="1"/>
  <c r="U45" i="12" s="1"/>
  <c r="U61" i="12" l="1"/>
  <c r="P61" i="12"/>
  <c r="O38" i="12"/>
  <c r="P38" i="12" s="1"/>
  <c r="U38" i="12" s="1"/>
  <c r="U66" i="27"/>
  <c r="C71" i="27"/>
  <c r="D71" i="27" s="1"/>
  <c r="U70" i="27"/>
  <c r="C65" i="27"/>
  <c r="D64" i="27" s="1"/>
  <c r="Q10" i="12" l="1"/>
  <c r="R10" i="12"/>
  <c r="T10" i="12"/>
  <c r="S10" i="12"/>
  <c r="U65" i="27"/>
  <c r="C64" i="27"/>
  <c r="D63" i="27" s="1"/>
  <c r="C72" i="27"/>
  <c r="D72" i="27" s="1"/>
  <c r="U71" i="27"/>
  <c r="U64" i="27" l="1"/>
  <c r="C73" i="27"/>
  <c r="D73" i="27" s="1"/>
  <c r="U72" i="27"/>
  <c r="C63" i="27"/>
  <c r="D62" i="27" s="1"/>
  <c r="U63" i="27" l="1"/>
  <c r="C62" i="27"/>
  <c r="D61" i="27" s="1"/>
  <c r="C74" i="27"/>
  <c r="D74" i="27" s="1"/>
  <c r="U73" i="27"/>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AQ1630" i="12"/>
  <c r="AQ1631" i="12"/>
  <c r="AQ1632" i="12"/>
  <c r="AQ1633" i="12"/>
  <c r="AQ1634" i="12"/>
  <c r="AQ1635" i="12"/>
  <c r="U62" i="27" l="1"/>
  <c r="C75" i="27"/>
  <c r="D75" i="27" s="1"/>
  <c r="U74" i="27"/>
  <c r="C61" i="27"/>
  <c r="D60" i="27" s="1"/>
  <c r="U61" i="27" l="1"/>
  <c r="C60" i="27"/>
  <c r="D59" i="27" s="1"/>
  <c r="C76" i="27"/>
  <c r="D76" i="27" s="1"/>
  <c r="U75" i="27"/>
  <c r="U60" i="27" l="1"/>
  <c r="C77" i="27"/>
  <c r="D77" i="27" s="1"/>
  <c r="U76" i="27"/>
  <c r="C59" i="27"/>
  <c r="D58" i="27" s="1"/>
  <c r="U59" i="27" l="1"/>
  <c r="C58" i="27"/>
  <c r="D57" i="27" s="1"/>
  <c r="C78" i="27"/>
  <c r="D78" i="27" s="1"/>
  <c r="U77" i="27"/>
  <c r="U58" i="27" l="1"/>
  <c r="C79" i="27"/>
  <c r="D79" i="27" s="1"/>
  <c r="U78" i="27"/>
  <c r="C57" i="27"/>
  <c r="D56" i="27" s="1"/>
  <c r="U57" i="27" l="1"/>
  <c r="C56" i="27"/>
  <c r="D55" i="27" s="1"/>
  <c r="C80" i="27"/>
  <c r="D80" i="27" s="1"/>
  <c r="U79" i="27"/>
  <c r="U56" i="27" l="1"/>
  <c r="C81" i="27"/>
  <c r="D81" i="27" s="1"/>
  <c r="U80" i="27"/>
  <c r="C55" i="27"/>
  <c r="D54" i="27" s="1"/>
  <c r="H101" i="6"/>
  <c r="I101" i="6" s="1"/>
  <c r="U55" i="27" l="1"/>
  <c r="C54" i="27"/>
  <c r="D53" i="27" s="1"/>
  <c r="C82" i="27"/>
  <c r="D82" i="27" s="1"/>
  <c r="U81" i="27"/>
  <c r="K101" i="6"/>
  <c r="J101" i="6"/>
  <c r="U54" i="27" l="1"/>
  <c r="C83" i="27"/>
  <c r="D83" i="27" s="1"/>
  <c r="U82" i="27"/>
  <c r="C53" i="27"/>
  <c r="D52" i="27" s="1"/>
  <c r="U53" i="27" l="1"/>
  <c r="C52" i="27"/>
  <c r="D51" i="27" s="1"/>
  <c r="C84" i="27"/>
  <c r="D84" i="27" s="1"/>
  <c r="U83" i="27"/>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K90" i="6"/>
  <c r="I89" i="6"/>
  <c r="J89" i="6" s="1"/>
  <c r="G88" i="6"/>
  <c r="H87" i="6" s="1"/>
  <c r="U35" i="27" l="1"/>
  <c r="C34" i="27"/>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K86" i="6"/>
  <c r="I85" i="6"/>
  <c r="J85" i="6" s="1"/>
  <c r="G84" i="6"/>
  <c r="H83" i="6" s="1"/>
  <c r="U31" i="27" l="1"/>
  <c r="C30" i="27"/>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C108" i="27"/>
  <c r="D108" i="27" s="1"/>
  <c r="U107" i="27"/>
  <c r="K83" i="6"/>
  <c r="I82" i="6"/>
  <c r="J82" i="6" s="1"/>
  <c r="G81" i="6"/>
  <c r="H80" i="6" s="1"/>
  <c r="U28" i="27" l="1"/>
  <c r="C109" i="27"/>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I79" i="6"/>
  <c r="J79" i="6" s="1"/>
  <c r="K80" i="6"/>
  <c r="G78" i="6"/>
  <c r="H77" i="6" s="1"/>
  <c r="U25" i="27" l="1"/>
  <c r="C24" i="27"/>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C122" i="27"/>
  <c r="D122" i="27" s="1"/>
  <c r="U121" i="27"/>
  <c r="K69" i="6"/>
  <c r="G67" i="6"/>
  <c r="H66" i="6" s="1"/>
  <c r="I68" i="6"/>
  <c r="U14" i="27" l="1"/>
  <c r="C123" i="27"/>
  <c r="D123" i="27" s="1"/>
  <c r="U122" i="27"/>
  <c r="C13" i="27"/>
  <c r="D12" i="27" s="1"/>
  <c r="I67" i="6"/>
  <c r="K67" i="6" s="1"/>
  <c r="J68" i="6"/>
  <c r="K68" i="6"/>
  <c r="G66" i="6"/>
  <c r="H65" i="6" s="1"/>
  <c r="U13" i="27" l="1"/>
  <c r="J67" i="6"/>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C132" i="27"/>
  <c r="D132" i="27" s="1"/>
  <c r="U131" i="27"/>
  <c r="I58" i="6"/>
  <c r="J58" i="6" s="1"/>
  <c r="K59" i="6"/>
  <c r="G57" i="6"/>
  <c r="H56" i="6" s="1"/>
  <c r="U4" i="27" l="1"/>
  <c r="C133" i="27"/>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AV15" i="19" l="1"/>
  <c r="C160" i="27"/>
  <c r="D160" i="27" s="1"/>
  <c r="U159" i="27"/>
  <c r="L32" i="19"/>
  <c r="C161" i="27" l="1"/>
  <c r="D161" i="27" s="1"/>
  <c r="U160" i="27"/>
  <c r="CS8" i="12"/>
  <c r="CO8" i="12"/>
  <c r="CO32" i="12" s="1"/>
  <c r="CK8" i="12"/>
  <c r="CJ8" i="12"/>
  <c r="BU8" i="12"/>
  <c r="BS8" i="12"/>
  <c r="BS32" i="12" s="1"/>
  <c r="CG8" i="12"/>
  <c r="CF8" i="12"/>
  <c r="CE8" i="12"/>
  <c r="CD8" i="12"/>
  <c r="BY8" i="12"/>
  <c r="BY32" i="12" s="1"/>
  <c r="BO8" i="12"/>
  <c r="BJ8" i="12"/>
  <c r="BJ32" i="12" s="1"/>
  <c r="BF8" i="12"/>
  <c r="BF32" i="12" s="1"/>
  <c r="BD8" i="12"/>
  <c r="BD32" i="12" s="1"/>
  <c r="AZ8" i="12"/>
  <c r="AZ32" i="12" s="1"/>
  <c r="AY8" i="12"/>
  <c r="AY32" i="12" s="1"/>
  <c r="AV8" i="12"/>
  <c r="AV32" i="12" s="1"/>
  <c r="AU8" i="12"/>
  <c r="AU32" i="12" s="1"/>
  <c r="AT8" i="12"/>
  <c r="AT32" i="12" s="1"/>
  <c r="AS8" i="12"/>
  <c r="AS32" i="12" s="1"/>
  <c r="AP8" i="12"/>
  <c r="AN8" i="12"/>
  <c r="AN32" i="12" s="1"/>
  <c r="AL8" i="12"/>
  <c r="AL32" i="12" s="1"/>
  <c r="AJ8" i="12"/>
  <c r="AJ32" i="12" s="1"/>
  <c r="AF8" i="12"/>
  <c r="AF32" i="12" s="1"/>
  <c r="AD8" i="12"/>
  <c r="AD32" i="12" s="1"/>
  <c r="Z8" i="12"/>
  <c r="Z32" i="12" s="1"/>
  <c r="X8" i="12"/>
  <c r="X32" i="12" s="1"/>
  <c r="BU33" i="12" l="1"/>
  <c r="BU32" i="12"/>
  <c r="BO33" i="12"/>
  <c r="BO32" i="12"/>
  <c r="CS33" i="12"/>
  <c r="CS32" i="12"/>
  <c r="AP32" i="12"/>
  <c r="AP33" i="12"/>
  <c r="BF33" i="12"/>
  <c r="BS33" i="12"/>
  <c r="BJ33" i="12"/>
  <c r="BY33" i="12"/>
  <c r="CO33" i="12"/>
  <c r="Z33" i="12"/>
  <c r="AT33" i="12"/>
  <c r="AV33" i="12"/>
  <c r="AD33" i="12"/>
  <c r="AJ33" i="12"/>
  <c r="CE33" i="12"/>
  <c r="AL33" i="12"/>
  <c r="AZ33" i="12"/>
  <c r="X33" i="12"/>
  <c r="AF33" i="12"/>
  <c r="AN33" i="12"/>
  <c r="BD33" i="12"/>
  <c r="CK5" i="12"/>
  <c r="CK33" i="12"/>
  <c r="CF5" i="12"/>
  <c r="CF33" i="12"/>
  <c r="CD5" i="12"/>
  <c r="CD33" i="12"/>
  <c r="CJ5" i="12"/>
  <c r="CJ33" i="12"/>
  <c r="AS5" i="12"/>
  <c r="AS33" i="12"/>
  <c r="CG5" i="12"/>
  <c r="CG33" i="12"/>
  <c r="AU5" i="12"/>
  <c r="AU33" i="12"/>
  <c r="AY5" i="12"/>
  <c r="AY33" i="12"/>
  <c r="AF5" i="12"/>
  <c r="AJ5" i="12"/>
  <c r="AD5" i="12"/>
  <c r="AN5" i="12"/>
  <c r="AZ5" i="12"/>
  <c r="BY5" i="12"/>
  <c r="BU5" i="12"/>
  <c r="X5" i="12"/>
  <c r="BD5" i="12"/>
  <c r="BF5" i="12"/>
  <c r="CO5" i="12"/>
  <c r="BJ5" i="12"/>
  <c r="CS5" i="12"/>
  <c r="AP5" i="12"/>
  <c r="Z5" i="12"/>
  <c r="AL5" i="12"/>
  <c r="AV5" i="12"/>
  <c r="BO5" i="12"/>
  <c r="BS5" i="12"/>
  <c r="AT5" i="12"/>
  <c r="CT8" i="12"/>
  <c r="CT32" i="12" s="1"/>
  <c r="CL8" i="12"/>
  <c r="BL8" i="12"/>
  <c r="BL32" i="12" s="1"/>
  <c r="CP8" i="12"/>
  <c r="CP32" i="12" s="1"/>
  <c r="BP8" i="12"/>
  <c r="BP32" i="12" s="1"/>
  <c r="BZ8" i="12"/>
  <c r="BZ32" i="12" s="1"/>
  <c r="BV8" i="12"/>
  <c r="BV32" i="12" s="1"/>
  <c r="AX8" i="12"/>
  <c r="AX32" i="12" s="1"/>
  <c r="AW8" i="12"/>
  <c r="C162" i="27"/>
  <c r="D162" i="27" s="1"/>
  <c r="U161" i="27"/>
  <c r="BG8" i="12"/>
  <c r="BG32" i="12" s="1"/>
  <c r="AQ8" i="12"/>
  <c r="AG8" i="12"/>
  <c r="AG32" i="12" s="1"/>
  <c r="AA8" i="12"/>
  <c r="AA32" i="12" s="1"/>
  <c r="BA8" i="12"/>
  <c r="BA32" i="12" s="1"/>
  <c r="DD8" i="12"/>
  <c r="AV34" i="12" l="1"/>
  <c r="AW5" i="12"/>
  <c r="AW32" i="12"/>
  <c r="AQ33" i="12"/>
  <c r="AQ32" i="12"/>
  <c r="AZ34" i="12"/>
  <c r="AT34" i="12"/>
  <c r="AA33" i="12"/>
  <c r="BA33" i="12"/>
  <c r="BV33" i="12"/>
  <c r="AG33" i="12"/>
  <c r="BZ33" i="12"/>
  <c r="BP33" i="12"/>
  <c r="BG33" i="12"/>
  <c r="CP33" i="12"/>
  <c r="BL33" i="12"/>
  <c r="CL33" i="12"/>
  <c r="DD33" i="12"/>
  <c r="CT33" i="12"/>
  <c r="CK34" i="12"/>
  <c r="AX5" i="12"/>
  <c r="CT5" i="12"/>
  <c r="C163" i="27"/>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l="1"/>
  <c r="CC33" i="12"/>
  <c r="CH8" i="12"/>
  <c r="C186" i="27"/>
  <c r="D186" i="27" s="1"/>
  <c r="U185" i="27"/>
  <c r="CL1815" i="12"/>
  <c r="CL1814" i="12"/>
  <c r="CL1813" i="12"/>
  <c r="CL1812" i="12"/>
  <c r="CL1811" i="12"/>
  <c r="CL1810" i="12"/>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6" i="12"/>
  <c r="CH33" i="12" l="1"/>
  <c r="Q21" i="6"/>
  <c r="R21" i="6"/>
  <c r="Q12" i="6"/>
  <c r="Q11" i="6"/>
  <c r="Q10" i="6"/>
  <c r="Q17" i="6"/>
  <c r="R17" i="6"/>
  <c r="R9" i="6"/>
  <c r="Q9" i="6"/>
  <c r="Q15" i="6"/>
  <c r="Q14" i="6"/>
  <c r="C187" i="27"/>
  <c r="D187" i="27" s="1"/>
  <c r="U186" i="27"/>
  <c r="CL35" i="12"/>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AC23" i="19" l="1"/>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Y22" i="19" l="1"/>
  <c r="AG22" i="19" s="1"/>
  <c r="C193" i="27"/>
  <c r="D193" i="27" s="1"/>
  <c r="U192" i="27"/>
  <c r="U23" i="19"/>
  <c r="R23" i="19"/>
  <c r="AM22" i="19"/>
  <c r="AM23" i="19" s="1"/>
  <c r="H38" i="19"/>
  <c r="G38" i="19"/>
  <c r="I37" i="19"/>
  <c r="J36" i="19"/>
  <c r="C194" i="27" l="1"/>
  <c r="D194" i="27" s="1"/>
  <c r="U193" i="27"/>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15" i="12"/>
  <c r="BV1814" i="12"/>
  <c r="BV1813" i="12"/>
  <c r="BV1812" i="12"/>
  <c r="BV1811" i="12"/>
  <c r="BV1810" i="12"/>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6" i="12"/>
  <c r="C466" i="27" l="1"/>
  <c r="D466" i="27" s="1"/>
  <c r="U465" i="27"/>
  <c r="H311" i="19"/>
  <c r="G311" i="19"/>
  <c r="I310" i="19"/>
  <c r="J310" i="19" s="1"/>
  <c r="BV35" i="12"/>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1810" i="12"/>
  <c r="CH1811" i="12"/>
  <c r="CH1812" i="12"/>
  <c r="CH1813" i="12"/>
  <c r="CH1814" i="12"/>
  <c r="CH1815" i="12"/>
  <c r="CH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3" i="12"/>
  <c r="BZ894" i="12"/>
  <c r="BZ895" i="12"/>
  <c r="BZ896" i="12"/>
  <c r="BZ897"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1810" i="12"/>
  <c r="BZ1811" i="12"/>
  <c r="BZ1812" i="12"/>
  <c r="BZ1813" i="12"/>
  <c r="BZ1814" i="12"/>
  <c r="BZ1815" i="12"/>
  <c r="BZ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1810" i="12"/>
  <c r="BP1811" i="12"/>
  <c r="BP1812" i="12"/>
  <c r="BP1813" i="12"/>
  <c r="BP1814" i="12"/>
  <c r="BP1815" i="12"/>
  <c r="BP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1810" i="12"/>
  <c r="BL1811" i="12"/>
  <c r="BL1812" i="12"/>
  <c r="BL1813" i="12"/>
  <c r="BL1814" i="12"/>
  <c r="BL1815" i="12"/>
  <c r="BL103"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19" i="12"/>
  <c r="BG320" i="12"/>
  <c r="BG321" i="12"/>
  <c r="BG322" i="12"/>
  <c r="BG323" i="12"/>
  <c r="BG324"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325"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4" i="12"/>
  <c r="BA1765" i="12"/>
  <c r="BA1766" i="12"/>
  <c r="BA1767" i="12"/>
  <c r="BA1768" i="12"/>
  <c r="BA1769"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810" i="12"/>
  <c r="BA1811" i="12"/>
  <c r="BA1812" i="12"/>
  <c r="BA1813" i="12"/>
  <c r="BA1814" i="12"/>
  <c r="BA1815" i="12"/>
  <c r="BA1770" i="12"/>
  <c r="C502" i="27" l="1"/>
  <c r="D502" i="27" s="1"/>
  <c r="U501" i="27"/>
  <c r="G347" i="19"/>
  <c r="I346" i="19"/>
  <c r="H347" i="19"/>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2" i="12"/>
  <c r="AQ1543" i="12"/>
  <c r="AQ1544" i="12"/>
  <c r="AQ1545" i="12"/>
  <c r="AQ1546" i="12"/>
  <c r="AQ1547"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589" i="12"/>
  <c r="AQ1590" i="12"/>
  <c r="AQ1591" i="12"/>
  <c r="AQ1592" i="12"/>
  <c r="AQ1593" i="12"/>
  <c r="AQ1594"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1810" i="12"/>
  <c r="AQ1811" i="12"/>
  <c r="AQ1812" i="12"/>
  <c r="AQ1813" i="12"/>
  <c r="AQ1814" i="12"/>
  <c r="AQ1815" i="12"/>
  <c r="AQ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7" i="12"/>
  <c r="AG1688" i="12"/>
  <c r="AG1689" i="12"/>
  <c r="AG1690" i="12"/>
  <c r="AG1691" i="12"/>
  <c r="AG1692"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1810" i="12"/>
  <c r="AG1811" i="12"/>
  <c r="AG1812" i="12"/>
  <c r="AG1813" i="12"/>
  <c r="AG1814" i="12"/>
  <c r="AG1815" i="12"/>
  <c r="AG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29" i="12"/>
  <c r="AA1130" i="12"/>
  <c r="AA1131" i="12"/>
  <c r="AA1132" i="12"/>
  <c r="AA1133" i="12"/>
  <c r="AA1134"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4" i="12"/>
  <c r="AA1675" i="12"/>
  <c r="AA1676" i="12"/>
  <c r="AA1677" i="12"/>
  <c r="AA1678"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1810" i="12"/>
  <c r="AA1811" i="12"/>
  <c r="AA1812" i="12"/>
  <c r="AA1813" i="12"/>
  <c r="AA1814" i="12"/>
  <c r="AA1815" i="12"/>
  <c r="AA103"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67" i="12"/>
  <c r="U168" i="12"/>
  <c r="U169" i="12"/>
  <c r="U170" i="12"/>
  <c r="U171" i="12"/>
  <c r="U172" i="12"/>
  <c r="U179" i="12"/>
  <c r="U180" i="12"/>
  <c r="U181" i="12"/>
  <c r="U182" i="12"/>
  <c r="U183" i="12"/>
  <c r="U184"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6" i="12"/>
  <c r="U497" i="12"/>
  <c r="U498" i="12"/>
  <c r="U499" i="12"/>
  <c r="U500" i="12"/>
  <c r="U501"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5" i="12"/>
  <c r="U646" i="12"/>
  <c r="U647" i="12"/>
  <c r="U648" i="12"/>
  <c r="U649" i="12"/>
  <c r="U650" i="12"/>
  <c r="U655" i="12"/>
  <c r="U656" i="12"/>
  <c r="U657"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89" i="12"/>
  <c r="U690" i="12"/>
  <c r="U691" i="12"/>
  <c r="U692" i="12"/>
  <c r="U693" i="12"/>
  <c r="U694"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17"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888" i="12"/>
  <c r="U889" i="12"/>
  <c r="U890" i="12"/>
  <c r="U891" i="12"/>
  <c r="U892" i="12"/>
  <c r="U893"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2" i="12"/>
  <c r="U943" i="12"/>
  <c r="U944" i="12"/>
  <c r="U945" i="12"/>
  <c r="U946" i="12"/>
  <c r="U947"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5" i="12"/>
  <c r="U1086" i="12"/>
  <c r="U1087" i="12"/>
  <c r="U1088" i="12"/>
  <c r="U1092" i="12"/>
  <c r="U1093" i="12"/>
  <c r="U1094" i="12"/>
  <c r="U1095" i="12"/>
  <c r="U1116" i="12"/>
  <c r="U1117" i="12"/>
  <c r="U1118" i="12"/>
  <c r="U1119" i="12"/>
  <c r="U1120" i="12"/>
  <c r="U1121" i="12"/>
  <c r="U1122" i="12"/>
  <c r="U1123" i="12"/>
  <c r="U1124" i="12"/>
  <c r="U1131" i="12"/>
  <c r="U1136" i="12"/>
  <c r="U1144" i="12"/>
  <c r="U1149" i="12"/>
  <c r="U1151" i="12"/>
  <c r="U1152" i="12"/>
  <c r="U1153" i="12"/>
  <c r="U1154" i="12"/>
  <c r="U1155" i="12"/>
  <c r="U1156" i="12"/>
  <c r="U1161" i="12"/>
  <c r="U1162" i="12"/>
  <c r="U1163" i="12"/>
  <c r="U1164" i="12"/>
  <c r="U1165" i="12"/>
  <c r="U1166" i="12"/>
  <c r="U1167" i="12"/>
  <c r="U1168" i="12"/>
  <c r="U1169" i="12"/>
  <c r="U1178" i="12"/>
  <c r="U1182" i="12"/>
  <c r="U1183" i="12"/>
  <c r="U1184" i="12"/>
  <c r="U1185" i="12"/>
  <c r="U1186" i="12"/>
  <c r="U1187" i="12"/>
  <c r="U1188" i="12"/>
  <c r="U1189" i="12"/>
  <c r="U1190" i="12"/>
  <c r="U1191" i="12"/>
  <c r="U1192" i="12"/>
  <c r="U1193" i="12"/>
  <c r="U1194" i="12"/>
  <c r="U1195" i="12"/>
  <c r="U1196" i="12"/>
  <c r="U1197" i="12"/>
  <c r="U1210" i="12"/>
  <c r="U1216" i="12"/>
  <c r="U1217" i="12"/>
  <c r="U1218" i="12"/>
  <c r="U1219" i="12"/>
  <c r="U1220" i="12"/>
  <c r="U1221" i="12"/>
  <c r="U1259" i="12"/>
  <c r="U1272" i="12"/>
  <c r="U1274" i="12"/>
  <c r="U1277" i="12"/>
  <c r="U1278" i="12"/>
  <c r="U1279" i="12"/>
  <c r="U1341" i="12"/>
  <c r="U1342" i="12"/>
  <c r="U1353" i="12"/>
  <c r="U1354" i="12"/>
  <c r="U1355" i="12"/>
  <c r="U1356" i="12"/>
  <c r="U1357" i="12"/>
  <c r="U1358" i="12"/>
  <c r="U1359" i="12"/>
  <c r="U1360" i="12"/>
  <c r="U1361" i="12"/>
  <c r="U1404" i="12"/>
  <c r="U1430" i="12"/>
  <c r="U1436" i="12"/>
  <c r="U1437" i="12"/>
  <c r="U1438" i="12"/>
  <c r="U1439" i="12"/>
  <c r="U1440" i="12"/>
  <c r="U1441" i="12"/>
  <c r="U1447" i="12"/>
  <c r="U1484" i="12"/>
  <c r="U1498" i="12"/>
  <c r="U1593" i="12"/>
  <c r="U1594"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0" i="12"/>
  <c r="U1671" i="12"/>
  <c r="U1672" i="12"/>
  <c r="U1673" i="12"/>
  <c r="U1674" i="12"/>
  <c r="U1675" i="12"/>
  <c r="U1691" i="12"/>
  <c r="U1700" i="12"/>
  <c r="U1806" i="12"/>
  <c r="U1809" i="12"/>
  <c r="U1811" i="12"/>
  <c r="U1815" i="12"/>
  <c r="AC18" i="12" l="1"/>
  <c r="AE18" i="12"/>
  <c r="C503" i="27"/>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AU12" i="18" l="1"/>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AV59" i="18" l="1"/>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AS124" i="18" l="1"/>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5" i="12"/>
  <c r="BP7" i="12"/>
  <c r="BP5" i="12" s="1"/>
  <c r="H364" i="19"/>
  <c r="G364" i="19"/>
  <c r="I363" i="19"/>
  <c r="J363" i="19" s="1"/>
  <c r="CH6" i="12"/>
  <c r="CH7" i="12"/>
  <c r="BG7" i="12"/>
  <c r="BA6" i="12"/>
  <c r="BA7" i="12"/>
  <c r="BG6" i="12"/>
  <c r="AQ6" i="12"/>
  <c r="AQ7" i="12"/>
  <c r="AG6" i="12"/>
  <c r="AG5" i="12" s="1"/>
  <c r="AA6" i="12"/>
  <c r="DD6" i="12"/>
  <c r="DD7" i="12"/>
  <c r="CH5" i="12" l="1"/>
  <c r="DD5" i="12"/>
  <c r="AQ5" i="12"/>
  <c r="BG5" i="12"/>
  <c r="BA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G406" i="19"/>
  <c r="H139" i="6"/>
  <c r="G139" i="6"/>
  <c r="I138" i="6"/>
  <c r="K137" i="6"/>
  <c r="J137" i="6"/>
  <c r="J405" i="19" l="1"/>
  <c r="C562" i="27"/>
  <c r="D562" i="27" s="1"/>
  <c r="U561" i="27"/>
  <c r="H407" i="19"/>
  <c r="I406" i="19"/>
  <c r="J406" i="19" s="1"/>
  <c r="G407" i="19"/>
  <c r="K138" i="6"/>
  <c r="J138" i="6"/>
  <c r="I139" i="6"/>
  <c r="H140" i="6"/>
  <c r="G140" i="6"/>
  <c r="C563" i="27" l="1"/>
  <c r="D563" i="27" s="1"/>
  <c r="U562" i="27"/>
  <c r="H408" i="19"/>
  <c r="I407" i="19"/>
  <c r="G408" i="19"/>
  <c r="G141" i="6"/>
  <c r="H141" i="6"/>
  <c r="I140" i="6"/>
  <c r="J139" i="6"/>
  <c r="K139" i="6"/>
  <c r="J407" i="19" l="1"/>
  <c r="C564" i="27"/>
  <c r="D564" i="27" s="1"/>
  <c r="U563" i="27"/>
  <c r="H409" i="19"/>
  <c r="G409" i="19"/>
  <c r="I408" i="19"/>
  <c r="J408" i="19" s="1"/>
  <c r="J140" i="6"/>
  <c r="K140" i="6"/>
  <c r="H142" i="6"/>
  <c r="G142" i="6"/>
  <c r="I141" i="6"/>
  <c r="C565" i="27" l="1"/>
  <c r="D565" i="27" s="1"/>
  <c r="U564" i="27"/>
  <c r="H410" i="19"/>
  <c r="I409" i="19"/>
  <c r="G410" i="19"/>
  <c r="K141" i="6"/>
  <c r="J141" i="6"/>
  <c r="I142" i="6"/>
  <c r="H143" i="6"/>
  <c r="G143" i="6"/>
  <c r="J409" i="19" l="1"/>
  <c r="C566" i="27"/>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G147" i="6"/>
  <c r="H147" i="6"/>
  <c r="I146" i="6"/>
  <c r="K145" i="6"/>
  <c r="J145" i="6"/>
  <c r="J413" i="19" l="1"/>
  <c r="C570" i="27"/>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35"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4" i="12"/>
  <c r="DD1355" i="12"/>
  <c r="DD1356" i="12"/>
  <c r="DD1357" i="12"/>
  <c r="DD1358" i="12"/>
  <c r="DD1359"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1810" i="12"/>
  <c r="DD1811" i="12"/>
  <c r="DD1812" i="12"/>
  <c r="DD1813" i="12"/>
  <c r="DD1814" i="12"/>
  <c r="DD1815" i="12"/>
  <c r="DD103"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0" i="12"/>
  <c r="CP1461" i="12"/>
  <c r="CP1462" i="12"/>
  <c r="CP1463" i="12"/>
  <c r="CP1464"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1810" i="12"/>
  <c r="CP1811" i="12"/>
  <c r="CP1812" i="12"/>
  <c r="CP1813" i="12"/>
  <c r="CP1814" i="12"/>
  <c r="CP1815" i="12"/>
  <c r="CP104"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104" i="12"/>
  <c r="N105" i="12" s="1"/>
  <c r="M104" i="12"/>
  <c r="O103" i="12"/>
  <c r="P103" i="12" s="1"/>
  <c r="C663" i="27" l="1"/>
  <c r="D663" i="27" s="1"/>
  <c r="U662" i="27"/>
  <c r="U103" i="12"/>
  <c r="H508" i="19"/>
  <c r="G508" i="19"/>
  <c r="I507" i="19"/>
  <c r="J507" i="19" s="1"/>
  <c r="T7" i="5"/>
  <c r="S4" i="5"/>
  <c r="H241" i="6"/>
  <c r="G241" i="6"/>
  <c r="I240" i="6"/>
  <c r="K239" i="6"/>
  <c r="J239" i="6"/>
  <c r="DD35" i="12"/>
  <c r="CT35" i="12"/>
  <c r="CP35" i="12"/>
  <c r="CH35" i="12"/>
  <c r="BZ35" i="12"/>
  <c r="BP35" i="12"/>
  <c r="BL35" i="12"/>
  <c r="AQ35" i="12"/>
  <c r="BG35" i="12"/>
  <c r="BA35" i="12"/>
  <c r="AG35" i="12"/>
  <c r="N106" i="12"/>
  <c r="M106" i="12"/>
  <c r="O104" i="12"/>
  <c r="M105" i="12"/>
  <c r="C664" i="27" l="1"/>
  <c r="D664" i="27" s="1"/>
  <c r="U663" i="27"/>
  <c r="O105" i="12"/>
  <c r="P105" i="12" s="1"/>
  <c r="H509" i="19"/>
  <c r="G509" i="19"/>
  <c r="I508" i="19"/>
  <c r="K240" i="6"/>
  <c r="J240" i="6"/>
  <c r="I241" i="6"/>
  <c r="H242" i="6"/>
  <c r="G242" i="6"/>
  <c r="N107" i="12"/>
  <c r="M107" i="12"/>
  <c r="O106" i="12"/>
  <c r="P106" i="12" s="1"/>
  <c r="P104" i="12"/>
  <c r="C665" i="27" l="1"/>
  <c r="D665" i="27" s="1"/>
  <c r="U664" i="27"/>
  <c r="U106" i="12"/>
  <c r="I9" i="5" s="1"/>
  <c r="U104" i="12"/>
  <c r="U105" i="12"/>
  <c r="I8" i="5" s="1"/>
  <c r="J508" i="19"/>
  <c r="H510" i="19"/>
  <c r="G510" i="19"/>
  <c r="I509" i="19"/>
  <c r="J509" i="19" s="1"/>
  <c r="H243" i="6"/>
  <c r="G243" i="6"/>
  <c r="I242" i="6"/>
  <c r="J241" i="6"/>
  <c r="K241" i="6"/>
  <c r="O107" i="12"/>
  <c r="N108" i="12"/>
  <c r="M108" i="12"/>
  <c r="C666" i="27" l="1"/>
  <c r="D666" i="27" s="1"/>
  <c r="U665" i="27"/>
  <c r="G511" i="19"/>
  <c r="I510" i="19"/>
  <c r="H511" i="19"/>
  <c r="K242" i="6"/>
  <c r="J242" i="6"/>
  <c r="G244" i="6"/>
  <c r="H244" i="6"/>
  <c r="I243" i="6"/>
  <c r="N109" i="12"/>
  <c r="M109" i="12"/>
  <c r="O108" i="12"/>
  <c r="P108" i="12" s="1"/>
  <c r="P107" i="12"/>
  <c r="U108" i="12" l="1"/>
  <c r="U107" i="12"/>
  <c r="C667" i="27"/>
  <c r="D667" i="27" s="1"/>
  <c r="U666" i="27"/>
  <c r="J510" i="19"/>
  <c r="H512" i="19"/>
  <c r="I511" i="19"/>
  <c r="J511" i="19" s="1"/>
  <c r="G512" i="19"/>
  <c r="I244" i="6"/>
  <c r="H245" i="6"/>
  <c r="G245" i="6"/>
  <c r="K243" i="6"/>
  <c r="J243" i="6"/>
  <c r="O109" i="12"/>
  <c r="N110" i="12"/>
  <c r="M110" i="12"/>
  <c r="I10" i="5" l="1"/>
  <c r="C668" i="27"/>
  <c r="D668" i="27" s="1"/>
  <c r="U667" i="27"/>
  <c r="H513" i="19"/>
  <c r="G513" i="19"/>
  <c r="I512" i="19"/>
  <c r="H246" i="6"/>
  <c r="G246" i="6"/>
  <c r="I245" i="6"/>
  <c r="K244" i="6"/>
  <c r="J244" i="6"/>
  <c r="N111" i="12"/>
  <c r="M111" i="12"/>
  <c r="O110" i="12"/>
  <c r="P110" i="12" s="1"/>
  <c r="P109" i="12"/>
  <c r="U109" i="12" l="1"/>
  <c r="U110" i="12"/>
  <c r="C669" i="27"/>
  <c r="D669" i="27" s="1"/>
  <c r="U668" i="27"/>
  <c r="J512" i="19"/>
  <c r="H514" i="19"/>
  <c r="G514" i="19"/>
  <c r="I513" i="19"/>
  <c r="J513" i="19" s="1"/>
  <c r="J245" i="6"/>
  <c r="K245" i="6"/>
  <c r="I246" i="6"/>
  <c r="H247" i="6"/>
  <c r="G247" i="6"/>
  <c r="O111" i="12"/>
  <c r="N112" i="12"/>
  <c r="M112" i="12"/>
  <c r="C670" i="27" l="1"/>
  <c r="D670" i="27" s="1"/>
  <c r="U669" i="27"/>
  <c r="G515" i="19"/>
  <c r="I514" i="19"/>
  <c r="H515" i="19"/>
  <c r="G248" i="6"/>
  <c r="H248" i="6"/>
  <c r="I247" i="6"/>
  <c r="K246" i="6"/>
  <c r="J246" i="6"/>
  <c r="N113" i="12"/>
  <c r="M113" i="12"/>
  <c r="O112" i="12"/>
  <c r="P112" i="12" s="1"/>
  <c r="P111" i="12"/>
  <c r="U112" i="12" l="1"/>
  <c r="U111" i="12"/>
  <c r="C671" i="27"/>
  <c r="D671" i="27" s="1"/>
  <c r="U670" i="27"/>
  <c r="J514" i="19"/>
  <c r="H516" i="19"/>
  <c r="G516" i="19"/>
  <c r="I515" i="19"/>
  <c r="J515" i="19" s="1"/>
  <c r="H249" i="6"/>
  <c r="G249" i="6"/>
  <c r="I248" i="6"/>
  <c r="K247" i="6"/>
  <c r="J247" i="6"/>
  <c r="O113" i="12"/>
  <c r="N114" i="12"/>
  <c r="M114" i="12"/>
  <c r="C672" i="27" l="1"/>
  <c r="D672" i="27" s="1"/>
  <c r="U671" i="27"/>
  <c r="H517" i="19"/>
  <c r="G517" i="19"/>
  <c r="I516" i="19"/>
  <c r="K248" i="6"/>
  <c r="J248" i="6"/>
  <c r="I249" i="6"/>
  <c r="H250" i="6"/>
  <c r="G250" i="6"/>
  <c r="N115" i="12"/>
  <c r="M115" i="12"/>
  <c r="O114" i="12"/>
  <c r="P114" i="12" s="1"/>
  <c r="P113" i="12"/>
  <c r="U113" i="12" l="1"/>
  <c r="U114" i="12"/>
  <c r="C673" i="27"/>
  <c r="D673" i="27" s="1"/>
  <c r="U672" i="27"/>
  <c r="J516" i="19"/>
  <c r="H518" i="19"/>
  <c r="G518" i="19"/>
  <c r="I517" i="19"/>
  <c r="J517" i="19" s="1"/>
  <c r="H251" i="6"/>
  <c r="G251" i="6"/>
  <c r="I250" i="6"/>
  <c r="J249" i="6"/>
  <c r="K249" i="6"/>
  <c r="O115" i="12"/>
  <c r="P115" i="12" s="1"/>
  <c r="N116" i="12"/>
  <c r="M116" i="12"/>
  <c r="U115" i="12" l="1"/>
  <c r="C674" i="27"/>
  <c r="D674" i="27" s="1"/>
  <c r="U673" i="27"/>
  <c r="G519" i="19"/>
  <c r="I518" i="19"/>
  <c r="J518" i="19" s="1"/>
  <c r="H519" i="19"/>
  <c r="K250" i="6"/>
  <c r="J250" i="6"/>
  <c r="G252" i="6"/>
  <c r="H252" i="6"/>
  <c r="H10" i="6" s="1"/>
  <c r="I10" i="6" s="1"/>
  <c r="I251" i="6"/>
  <c r="N117" i="12"/>
  <c r="M117" i="12"/>
  <c r="O116" i="12"/>
  <c r="P116" i="12" s="1"/>
  <c r="U116" i="12" l="1"/>
  <c r="C675" i="27"/>
  <c r="D675" i="27" s="1"/>
  <c r="U674" i="27"/>
  <c r="H520" i="19"/>
  <c r="I519" i="19"/>
  <c r="J519" i="19" s="1"/>
  <c r="G520" i="19"/>
  <c r="K251" i="6"/>
  <c r="J251" i="6"/>
  <c r="I252" i="6"/>
  <c r="H253" i="6"/>
  <c r="G253" i="6"/>
  <c r="O117" i="12"/>
  <c r="P117" i="12" s="1"/>
  <c r="N118" i="12"/>
  <c r="M118" i="12"/>
  <c r="U117" i="12" l="1"/>
  <c r="C676" i="27"/>
  <c r="D676" i="27" s="1"/>
  <c r="U675" i="27"/>
  <c r="H521" i="19"/>
  <c r="G521" i="19"/>
  <c r="I520" i="19"/>
  <c r="J520" i="19" s="1"/>
  <c r="K252" i="6"/>
  <c r="J252" i="6"/>
  <c r="H254" i="6"/>
  <c r="G254" i="6"/>
  <c r="I253" i="6"/>
  <c r="N119" i="12"/>
  <c r="M119" i="12"/>
  <c r="O118" i="12"/>
  <c r="P118" i="12" s="1"/>
  <c r="U118" i="12" l="1"/>
  <c r="C677" i="27"/>
  <c r="D677" i="27" s="1"/>
  <c r="U676" i="27"/>
  <c r="H522" i="19"/>
  <c r="G522" i="19"/>
  <c r="I521" i="19"/>
  <c r="J521" i="19" s="1"/>
  <c r="J253" i="6"/>
  <c r="K253" i="6"/>
  <c r="I254" i="6"/>
  <c r="H255" i="6"/>
  <c r="G255" i="6"/>
  <c r="O119" i="12"/>
  <c r="P119" i="12" s="1"/>
  <c r="N120" i="12"/>
  <c r="M120" i="12"/>
  <c r="U119" i="12" l="1"/>
  <c r="C678" i="27"/>
  <c r="D678" i="27" s="1"/>
  <c r="U677" i="27"/>
  <c r="G523" i="19"/>
  <c r="I522" i="19"/>
  <c r="J522" i="19" s="1"/>
  <c r="H523" i="19"/>
  <c r="J254" i="6"/>
  <c r="K254" i="6"/>
  <c r="G256" i="6"/>
  <c r="H256" i="6"/>
  <c r="I255" i="6"/>
  <c r="N121" i="12"/>
  <c r="M121" i="12"/>
  <c r="O120" i="12"/>
  <c r="P120" i="12" s="1"/>
  <c r="U120" i="12" l="1"/>
  <c r="C679" i="27"/>
  <c r="D679" i="27" s="1"/>
  <c r="U678" i="27"/>
  <c r="H524" i="19"/>
  <c r="G524" i="19"/>
  <c r="I523" i="19"/>
  <c r="J523" i="19" s="1"/>
  <c r="K255" i="6"/>
  <c r="J255" i="6"/>
  <c r="H257" i="6"/>
  <c r="I256" i="6"/>
  <c r="G257" i="6"/>
  <c r="O121" i="12"/>
  <c r="P121" i="12" s="1"/>
  <c r="N122" i="12"/>
  <c r="M122" i="12"/>
  <c r="C680" i="27" l="1"/>
  <c r="D680" i="27" s="1"/>
  <c r="U679" i="27"/>
  <c r="H525" i="19"/>
  <c r="G525" i="19"/>
  <c r="I524" i="19"/>
  <c r="J524" i="19" s="1"/>
  <c r="K256" i="6"/>
  <c r="J256" i="6"/>
  <c r="I257" i="6"/>
  <c r="H258" i="6"/>
  <c r="G258" i="6"/>
  <c r="N123" i="12"/>
  <c r="M123" i="12"/>
  <c r="O122" i="12"/>
  <c r="P122" i="12" s="1"/>
  <c r="C681" i="27" l="1"/>
  <c r="D681" i="27" s="1"/>
  <c r="U680" i="27"/>
  <c r="H526" i="19"/>
  <c r="G526" i="19"/>
  <c r="I525" i="19"/>
  <c r="J525" i="19" s="1"/>
  <c r="H259" i="6"/>
  <c r="G259" i="6"/>
  <c r="I258" i="6"/>
  <c r="J257" i="6"/>
  <c r="K257" i="6"/>
  <c r="O123" i="12"/>
  <c r="P123" i="12" s="1"/>
  <c r="N124" i="12"/>
  <c r="M124" i="12"/>
  <c r="C682" i="27" l="1"/>
  <c r="D682" i="27" s="1"/>
  <c r="U681" i="27"/>
  <c r="G527" i="19"/>
  <c r="I526" i="19"/>
  <c r="J526" i="19" s="1"/>
  <c r="H527" i="19"/>
  <c r="K258" i="6"/>
  <c r="J258" i="6"/>
  <c r="G260" i="6"/>
  <c r="H260" i="6"/>
  <c r="I259" i="6"/>
  <c r="N125" i="12"/>
  <c r="M125" i="12"/>
  <c r="O124" i="12"/>
  <c r="P124" i="12" s="1"/>
  <c r="C683" i="27" l="1"/>
  <c r="D683" i="27" s="1"/>
  <c r="U682" i="27"/>
  <c r="H528" i="19"/>
  <c r="I527" i="19"/>
  <c r="J527" i="19" s="1"/>
  <c r="G528" i="19"/>
  <c r="K259" i="6"/>
  <c r="J259" i="6"/>
  <c r="I260" i="6"/>
  <c r="H261" i="6"/>
  <c r="G261" i="6"/>
  <c r="O125" i="12"/>
  <c r="P125" i="12" s="1"/>
  <c r="N126" i="12"/>
  <c r="M126" i="12"/>
  <c r="C684" i="27" l="1"/>
  <c r="D684" i="27" s="1"/>
  <c r="U683" i="27"/>
  <c r="H529" i="19"/>
  <c r="G529" i="19"/>
  <c r="I528" i="19"/>
  <c r="J528" i="19" s="1"/>
  <c r="H262" i="6"/>
  <c r="G262" i="6"/>
  <c r="I261" i="6"/>
  <c r="K260" i="6"/>
  <c r="J260" i="6"/>
  <c r="N127" i="12"/>
  <c r="M127" i="12"/>
  <c r="O126" i="12"/>
  <c r="P126" i="12" s="1"/>
  <c r="C685" i="27" l="1"/>
  <c r="D685" i="27" s="1"/>
  <c r="U684" i="27"/>
  <c r="H530" i="19"/>
  <c r="G530" i="19"/>
  <c r="I529" i="19"/>
  <c r="J529" i="19" s="1"/>
  <c r="J261" i="6"/>
  <c r="K261" i="6"/>
  <c r="I262" i="6"/>
  <c r="H263" i="6"/>
  <c r="G263" i="6"/>
  <c r="O127" i="12"/>
  <c r="P127" i="12" s="1"/>
  <c r="N128" i="12"/>
  <c r="M128" i="12"/>
  <c r="C686" i="27" l="1"/>
  <c r="D686" i="27" s="1"/>
  <c r="U685" i="27"/>
  <c r="G531" i="19"/>
  <c r="I530" i="19"/>
  <c r="J530" i="19" s="1"/>
  <c r="H531" i="19"/>
  <c r="J262" i="6"/>
  <c r="K262" i="6"/>
  <c r="G264" i="6"/>
  <c r="H264" i="6"/>
  <c r="I263" i="6"/>
  <c r="N129" i="12"/>
  <c r="M129" i="12"/>
  <c r="O128" i="12"/>
  <c r="P128" i="12" s="1"/>
  <c r="C687" i="27" l="1"/>
  <c r="D687" i="27" s="1"/>
  <c r="U686" i="27"/>
  <c r="H532" i="19"/>
  <c r="I531" i="19"/>
  <c r="J531" i="19" s="1"/>
  <c r="G532" i="19"/>
  <c r="H265" i="6"/>
  <c r="G265" i="6"/>
  <c r="I264" i="6"/>
  <c r="K263" i="6"/>
  <c r="J263" i="6"/>
  <c r="O129" i="12"/>
  <c r="P129" i="12" s="1"/>
  <c r="N130" i="12"/>
  <c r="M130" i="12"/>
  <c r="C688" i="27" l="1"/>
  <c r="D688" i="27" s="1"/>
  <c r="U687" i="27"/>
  <c r="H533" i="19"/>
  <c r="G533" i="19"/>
  <c r="I532" i="19"/>
  <c r="J532" i="19" s="1"/>
  <c r="K264" i="6"/>
  <c r="J264" i="6"/>
  <c r="I265" i="6"/>
  <c r="H266" i="6"/>
  <c r="G266" i="6"/>
  <c r="N131" i="12"/>
  <c r="M131" i="12"/>
  <c r="O130" i="12"/>
  <c r="P130" i="12" s="1"/>
  <c r="C689" i="27" l="1"/>
  <c r="D689" i="27" s="1"/>
  <c r="U688" i="27"/>
  <c r="H534" i="19"/>
  <c r="G534" i="19"/>
  <c r="I533" i="19"/>
  <c r="J533" i="19" s="1"/>
  <c r="H267" i="6"/>
  <c r="G267" i="6"/>
  <c r="I266" i="6"/>
  <c r="J265" i="6"/>
  <c r="K265" i="6"/>
  <c r="O131" i="12"/>
  <c r="P131" i="12" s="1"/>
  <c r="N132" i="12"/>
  <c r="M132" i="12"/>
  <c r="C690" i="27" l="1"/>
  <c r="D690" i="27" s="1"/>
  <c r="U689" i="27"/>
  <c r="G535" i="19"/>
  <c r="I534" i="19"/>
  <c r="J534" i="19" s="1"/>
  <c r="H535" i="19"/>
  <c r="K266" i="6"/>
  <c r="J266" i="6"/>
  <c r="G268" i="6"/>
  <c r="H268" i="6"/>
  <c r="I267" i="6"/>
  <c r="N133" i="12"/>
  <c r="M133" i="12"/>
  <c r="O132" i="12"/>
  <c r="P132" i="12" s="1"/>
  <c r="C691" i="27" l="1"/>
  <c r="D691" i="27" s="1"/>
  <c r="U690" i="27"/>
  <c r="H536" i="19"/>
  <c r="G536" i="19"/>
  <c r="I535" i="19"/>
  <c r="K267" i="6"/>
  <c r="J267" i="6"/>
  <c r="I268" i="6"/>
  <c r="H269" i="6"/>
  <c r="G269" i="6"/>
  <c r="O133" i="12"/>
  <c r="P133" i="12" s="1"/>
  <c r="N134" i="12"/>
  <c r="M134" i="12"/>
  <c r="C692" i="27" l="1"/>
  <c r="D692" i="27" s="1"/>
  <c r="U691" i="27"/>
  <c r="J535" i="19"/>
  <c r="H537" i="19"/>
  <c r="G537" i="19"/>
  <c r="I536" i="19"/>
  <c r="J536" i="19" s="1"/>
  <c r="K268" i="6"/>
  <c r="J268" i="6"/>
  <c r="H270" i="6"/>
  <c r="G270" i="6"/>
  <c r="I269" i="6"/>
  <c r="N135" i="12"/>
  <c r="M135" i="12"/>
  <c r="O134" i="12"/>
  <c r="P134" i="12" s="1"/>
  <c r="C693" i="27" l="1"/>
  <c r="D693" i="27" s="1"/>
  <c r="U692" i="27"/>
  <c r="H538" i="19"/>
  <c r="G538" i="19"/>
  <c r="I537" i="19"/>
  <c r="J537" i="19" s="1"/>
  <c r="J269" i="6"/>
  <c r="K269" i="6"/>
  <c r="I270" i="6"/>
  <c r="H271" i="6"/>
  <c r="G271" i="6"/>
  <c r="O135" i="12"/>
  <c r="P135" i="12" s="1"/>
  <c r="N136" i="12"/>
  <c r="M136" i="12"/>
  <c r="C694" i="27" l="1"/>
  <c r="D694" i="27" s="1"/>
  <c r="U693" i="27"/>
  <c r="G539" i="19"/>
  <c r="I538" i="19"/>
  <c r="J538" i="19" s="1"/>
  <c r="H539" i="19"/>
  <c r="G272" i="6"/>
  <c r="I271" i="6"/>
  <c r="H272" i="6"/>
  <c r="K270" i="6"/>
  <c r="J270" i="6"/>
  <c r="N137" i="12"/>
  <c r="M137" i="12"/>
  <c r="O136" i="12"/>
  <c r="P136" i="12" s="1"/>
  <c r="C695" i="27" l="1"/>
  <c r="D695" i="27" s="1"/>
  <c r="U694" i="27"/>
  <c r="H540" i="19"/>
  <c r="I539" i="19"/>
  <c r="G540" i="19"/>
  <c r="H273" i="6"/>
  <c r="G273" i="6"/>
  <c r="I272" i="6"/>
  <c r="K271" i="6"/>
  <c r="J271" i="6"/>
  <c r="O137" i="12"/>
  <c r="P137" i="12" s="1"/>
  <c r="N138" i="12"/>
  <c r="M138" i="12"/>
  <c r="C696" i="27" l="1"/>
  <c r="D696" i="27" s="1"/>
  <c r="U695" i="27"/>
  <c r="H541" i="19"/>
  <c r="G541" i="19"/>
  <c r="I540" i="19"/>
  <c r="J540" i="19" s="1"/>
  <c r="K272" i="6"/>
  <c r="J272" i="6"/>
  <c r="I273" i="6"/>
  <c r="H274" i="6"/>
  <c r="G274" i="6"/>
  <c r="N139" i="12"/>
  <c r="M139" i="12"/>
  <c r="O138" i="12"/>
  <c r="P138" i="12" s="1"/>
  <c r="C697" i="27" l="1"/>
  <c r="D697" i="27" s="1"/>
  <c r="U696" i="27"/>
  <c r="H542" i="19"/>
  <c r="I541" i="19"/>
  <c r="G542" i="19"/>
  <c r="H11" i="19"/>
  <c r="G12" i="19" s="1"/>
  <c r="J273" i="6"/>
  <c r="K273" i="6"/>
  <c r="H275" i="6"/>
  <c r="G275" i="6"/>
  <c r="I274" i="6"/>
  <c r="O139" i="12"/>
  <c r="P139" i="12" s="1"/>
  <c r="N140" i="12"/>
  <c r="M140" i="12"/>
  <c r="C698" i="27" l="1"/>
  <c r="D698" i="27" s="1"/>
  <c r="U697" i="27"/>
  <c r="H543" i="19"/>
  <c r="G543" i="19"/>
  <c r="I542" i="19"/>
  <c r="G276" i="6"/>
  <c r="I275" i="6"/>
  <c r="H276" i="6"/>
  <c r="K274" i="6"/>
  <c r="J274" i="6"/>
  <c r="N141" i="12"/>
  <c r="M141" i="12"/>
  <c r="O140" i="12"/>
  <c r="P140" i="12" s="1"/>
  <c r="C699" i="27" l="1"/>
  <c r="D699" i="27" s="1"/>
  <c r="U698" i="27"/>
  <c r="J542" i="19"/>
  <c r="G544" i="19"/>
  <c r="I543" i="19"/>
  <c r="H544" i="19"/>
  <c r="K275" i="6"/>
  <c r="J275" i="6"/>
  <c r="I276" i="6"/>
  <c r="H277" i="6"/>
  <c r="G277" i="6"/>
  <c r="O141" i="12"/>
  <c r="P141" i="12" s="1"/>
  <c r="N142" i="12"/>
  <c r="M142" i="12"/>
  <c r="J543" i="19" l="1"/>
  <c r="C700" i="27"/>
  <c r="D700" i="27" s="1"/>
  <c r="U699" i="27"/>
  <c r="H545" i="19"/>
  <c r="I544" i="19"/>
  <c r="G545" i="19"/>
  <c r="H278" i="6"/>
  <c r="G278" i="6"/>
  <c r="I277" i="6"/>
  <c r="K276" i="6"/>
  <c r="J276" i="6"/>
  <c r="N143" i="12"/>
  <c r="M143" i="12"/>
  <c r="O142" i="12"/>
  <c r="P142" i="12" s="1"/>
  <c r="C701" i="27" l="1"/>
  <c r="D701" i="27" s="1"/>
  <c r="U700" i="27"/>
  <c r="J544" i="19"/>
  <c r="H546" i="19"/>
  <c r="G546" i="19"/>
  <c r="I545" i="19"/>
  <c r="J545" i="19" s="1"/>
  <c r="J277" i="6"/>
  <c r="K277" i="6"/>
  <c r="I278" i="6"/>
  <c r="H279" i="6"/>
  <c r="G279" i="6"/>
  <c r="O143" i="12"/>
  <c r="P143" i="12" s="1"/>
  <c r="M144" i="12"/>
  <c r="N144" i="12"/>
  <c r="C702" i="27" l="1"/>
  <c r="D702" i="27" s="1"/>
  <c r="U701" i="27"/>
  <c r="H547" i="19"/>
  <c r="G547" i="19"/>
  <c r="I546" i="19"/>
  <c r="G280" i="6"/>
  <c r="I279" i="6"/>
  <c r="H280" i="6"/>
  <c r="K278" i="6"/>
  <c r="J278" i="6"/>
  <c r="N145" i="12"/>
  <c r="M145" i="12"/>
  <c r="O144" i="12"/>
  <c r="P144" i="12" s="1"/>
  <c r="C703" i="27" l="1"/>
  <c r="D703" i="27" s="1"/>
  <c r="U702" i="27"/>
  <c r="J546" i="19"/>
  <c r="G548" i="19"/>
  <c r="I547" i="19"/>
  <c r="J547" i="19" s="1"/>
  <c r="H548" i="19"/>
  <c r="H281" i="6"/>
  <c r="G281" i="6"/>
  <c r="I280" i="6"/>
  <c r="K279" i="6"/>
  <c r="J279" i="6"/>
  <c r="O145" i="12"/>
  <c r="P145" i="12" s="1"/>
  <c r="M146" i="12"/>
  <c r="N146" i="12"/>
  <c r="AL5" i="6"/>
  <c r="AI5" i="6"/>
  <c r="AF5" i="6"/>
  <c r="C704" i="27" l="1"/>
  <c r="D704" i="27" s="1"/>
  <c r="U703" i="27"/>
  <c r="H549" i="19"/>
  <c r="G549" i="19"/>
  <c r="I548" i="19"/>
  <c r="K280" i="6"/>
  <c r="J280" i="6"/>
  <c r="I281" i="6"/>
  <c r="H282" i="6"/>
  <c r="G282" i="6"/>
  <c r="N147" i="12"/>
  <c r="M147" i="12"/>
  <c r="O146" i="12"/>
  <c r="P146" i="12" s="1"/>
  <c r="C705" i="27" l="1"/>
  <c r="D705" i="27" s="1"/>
  <c r="U704" i="27"/>
  <c r="J548" i="19"/>
  <c r="H550" i="19"/>
  <c r="G550" i="19"/>
  <c r="I549" i="19"/>
  <c r="J549" i="19" s="1"/>
  <c r="H283" i="6"/>
  <c r="G283" i="6"/>
  <c r="I282" i="6"/>
  <c r="J281" i="6"/>
  <c r="K281" i="6"/>
  <c r="O147" i="12"/>
  <c r="P147" i="12" s="1"/>
  <c r="M148" i="12"/>
  <c r="N148" i="12"/>
  <c r="C706" i="27" l="1"/>
  <c r="D706" i="27" s="1"/>
  <c r="U705" i="27"/>
  <c r="H551" i="19"/>
  <c r="G551" i="19"/>
  <c r="I550" i="19"/>
  <c r="K282" i="6"/>
  <c r="J282" i="6"/>
  <c r="G284" i="6"/>
  <c r="I283" i="6"/>
  <c r="H284" i="6"/>
  <c r="N149" i="12"/>
  <c r="M149" i="12"/>
  <c r="O148" i="12"/>
  <c r="P148" i="12" s="1"/>
  <c r="AC5" i="6"/>
  <c r="C707" i="27" l="1"/>
  <c r="D707" i="27" s="1"/>
  <c r="U706" i="27"/>
  <c r="J550" i="19"/>
  <c r="G552" i="19"/>
  <c r="I551" i="19"/>
  <c r="J551" i="19" s="1"/>
  <c r="H552" i="19"/>
  <c r="I284" i="6"/>
  <c r="H285" i="6"/>
  <c r="G285" i="6"/>
  <c r="K283" i="6"/>
  <c r="J283" i="6"/>
  <c r="O149" i="12"/>
  <c r="P149" i="12" s="1"/>
  <c r="M150" i="12"/>
  <c r="N150" i="12"/>
  <c r="C708" i="27" l="1"/>
  <c r="D708" i="27" s="1"/>
  <c r="U707" i="27"/>
  <c r="H553" i="19"/>
  <c r="G553" i="19"/>
  <c r="I552" i="19"/>
  <c r="J552" i="19" s="1"/>
  <c r="H286" i="6"/>
  <c r="G286" i="6"/>
  <c r="I285" i="6"/>
  <c r="K284" i="6"/>
  <c r="J284" i="6"/>
  <c r="N151" i="12"/>
  <c r="M151" i="12"/>
  <c r="O150" i="12"/>
  <c r="P150" i="12" s="1"/>
  <c r="C709" i="27" l="1"/>
  <c r="D709" i="27" s="1"/>
  <c r="U708" i="27"/>
  <c r="H554" i="19"/>
  <c r="G554" i="19"/>
  <c r="I553" i="19"/>
  <c r="J553" i="19" s="1"/>
  <c r="J285" i="6"/>
  <c r="K285" i="6"/>
  <c r="I286" i="6"/>
  <c r="H287" i="6"/>
  <c r="G287" i="6"/>
  <c r="O151" i="12"/>
  <c r="P151" i="12" s="1"/>
  <c r="M152" i="12"/>
  <c r="N152" i="12"/>
  <c r="C710" i="27" l="1"/>
  <c r="D710" i="27" s="1"/>
  <c r="U709" i="27"/>
  <c r="H555" i="19"/>
  <c r="G555" i="19"/>
  <c r="I554" i="19"/>
  <c r="J554" i="19" s="1"/>
  <c r="K286" i="6"/>
  <c r="J286" i="6"/>
  <c r="G288" i="6"/>
  <c r="H288" i="6"/>
  <c r="I287" i="6"/>
  <c r="N153" i="12"/>
  <c r="M153" i="12"/>
  <c r="O152" i="12"/>
  <c r="P152" i="12" s="1"/>
  <c r="C711" i="27" l="1"/>
  <c r="D711" i="27" s="1"/>
  <c r="U710" i="27"/>
  <c r="G556" i="19"/>
  <c r="I555" i="19"/>
  <c r="J555" i="19" s="1"/>
  <c r="H556" i="19"/>
  <c r="K287" i="6"/>
  <c r="J287" i="6"/>
  <c r="H289" i="6"/>
  <c r="G289" i="6"/>
  <c r="I288" i="6"/>
  <c r="O153" i="12"/>
  <c r="P153" i="12" s="1"/>
  <c r="M154" i="12"/>
  <c r="N154" i="12"/>
  <c r="C712" i="27" l="1"/>
  <c r="D712" i="27" s="1"/>
  <c r="U711" i="27"/>
  <c r="H557" i="19"/>
  <c r="I556" i="19"/>
  <c r="J556" i="19" s="1"/>
  <c r="G557" i="19"/>
  <c r="K288" i="6"/>
  <c r="J288" i="6"/>
  <c r="I289" i="6"/>
  <c r="H290" i="6"/>
  <c r="G290" i="6"/>
  <c r="N155" i="12"/>
  <c r="M155" i="12"/>
  <c r="O154" i="12"/>
  <c r="P154" i="12" s="1"/>
  <c r="C713" i="27" l="1"/>
  <c r="D713" i="27" s="1"/>
  <c r="U712" i="27"/>
  <c r="H558" i="19"/>
  <c r="G558" i="19"/>
  <c r="I557" i="19"/>
  <c r="J557" i="19" s="1"/>
  <c r="H291" i="6"/>
  <c r="G291" i="6"/>
  <c r="I290" i="6"/>
  <c r="J289" i="6"/>
  <c r="K289" i="6"/>
  <c r="O155" i="12"/>
  <c r="P155" i="12" s="1"/>
  <c r="M156" i="12"/>
  <c r="N156" i="12"/>
  <c r="C714" i="27" l="1"/>
  <c r="D714" i="27" s="1"/>
  <c r="U713" i="27"/>
  <c r="H559" i="19"/>
  <c r="G559" i="19"/>
  <c r="I558" i="19"/>
  <c r="J558" i="19" s="1"/>
  <c r="K290" i="6"/>
  <c r="J290" i="6"/>
  <c r="G292" i="6"/>
  <c r="H292" i="6"/>
  <c r="I291" i="6"/>
  <c r="N157" i="12"/>
  <c r="M157" i="12"/>
  <c r="O156" i="12"/>
  <c r="P156" i="12" s="1"/>
  <c r="C715" i="27" l="1"/>
  <c r="D715" i="27" s="1"/>
  <c r="U714" i="27"/>
  <c r="G560" i="19"/>
  <c r="I559" i="19"/>
  <c r="J559" i="19" s="1"/>
  <c r="H560" i="19"/>
  <c r="K291" i="6"/>
  <c r="J291" i="6"/>
  <c r="I292" i="6"/>
  <c r="G293" i="6"/>
  <c r="H293" i="6"/>
  <c r="O157" i="12"/>
  <c r="P157" i="12" s="1"/>
  <c r="M158" i="12"/>
  <c r="N158" i="12"/>
  <c r="C716" i="27" l="1"/>
  <c r="D716" i="27" s="1"/>
  <c r="U715" i="27"/>
  <c r="H561" i="19"/>
  <c r="I560" i="19"/>
  <c r="J560" i="19" s="1"/>
  <c r="G561" i="19"/>
  <c r="H294" i="6"/>
  <c r="G294" i="6"/>
  <c r="I293" i="6"/>
  <c r="K292" i="6"/>
  <c r="J292" i="6"/>
  <c r="N159" i="12"/>
  <c r="M159" i="12"/>
  <c r="O158" i="12"/>
  <c r="P158" i="12" s="1"/>
  <c r="C717" i="27" l="1"/>
  <c r="D717" i="27" s="1"/>
  <c r="U716" i="27"/>
  <c r="H562" i="19"/>
  <c r="G562" i="19"/>
  <c r="I561" i="19"/>
  <c r="J561" i="19" s="1"/>
  <c r="J293" i="6"/>
  <c r="K293" i="6"/>
  <c r="I294" i="6"/>
  <c r="H295" i="6"/>
  <c r="G295" i="6"/>
  <c r="O159" i="12"/>
  <c r="P159" i="12" s="1"/>
  <c r="M160" i="12"/>
  <c r="N160" i="12"/>
  <c r="C718" i="27" l="1"/>
  <c r="D718" i="27" s="1"/>
  <c r="U717" i="27"/>
  <c r="H563" i="19"/>
  <c r="G563" i="19"/>
  <c r="I562" i="19"/>
  <c r="J562" i="19" s="1"/>
  <c r="G296" i="6"/>
  <c r="H296" i="6"/>
  <c r="I295" i="6"/>
  <c r="K294" i="6"/>
  <c r="J294" i="6"/>
  <c r="N161" i="12"/>
  <c r="M161" i="12"/>
  <c r="O160" i="12"/>
  <c r="P160" i="12" s="1"/>
  <c r="C719" i="27" l="1"/>
  <c r="D719" i="27" s="1"/>
  <c r="U718" i="27"/>
  <c r="H564" i="19"/>
  <c r="I563" i="19"/>
  <c r="J563" i="19" s="1"/>
  <c r="G564" i="19"/>
  <c r="H297" i="6"/>
  <c r="I296" i="6"/>
  <c r="G297" i="6"/>
  <c r="K295" i="6"/>
  <c r="J295" i="6"/>
  <c r="O161" i="12"/>
  <c r="P161" i="12" s="1"/>
  <c r="M162" i="12"/>
  <c r="N162" i="12"/>
  <c r="C720" i="27" l="1"/>
  <c r="D720" i="27" s="1"/>
  <c r="U719" i="27"/>
  <c r="H565" i="19"/>
  <c r="G565" i="19"/>
  <c r="I564" i="19"/>
  <c r="J564" i="19" s="1"/>
  <c r="K296" i="6"/>
  <c r="J296" i="6"/>
  <c r="I297" i="6"/>
  <c r="H298" i="6"/>
  <c r="G298" i="6"/>
  <c r="N163" i="12"/>
  <c r="M163" i="12"/>
  <c r="O162" i="12"/>
  <c r="P162" i="12" s="1"/>
  <c r="C721" i="27" l="1"/>
  <c r="D721" i="27" s="1"/>
  <c r="U720" i="27"/>
  <c r="H566" i="19"/>
  <c r="G566" i="19"/>
  <c r="I565" i="19"/>
  <c r="J565" i="19" s="1"/>
  <c r="H299" i="6"/>
  <c r="G299" i="6"/>
  <c r="I298" i="6"/>
  <c r="J297" i="6"/>
  <c r="K297" i="6"/>
  <c r="O163" i="12"/>
  <c r="P163" i="12" s="1"/>
  <c r="M164" i="12"/>
  <c r="N164" i="12"/>
  <c r="C722" i="27" l="1"/>
  <c r="D722" i="27" s="1"/>
  <c r="U721" i="27"/>
  <c r="H567" i="19"/>
  <c r="G567" i="19"/>
  <c r="I566" i="19"/>
  <c r="J566" i="19" s="1"/>
  <c r="K298" i="6"/>
  <c r="J298" i="6"/>
  <c r="G300" i="6"/>
  <c r="H300" i="6"/>
  <c r="I299" i="6"/>
  <c r="N165" i="12"/>
  <c r="M165" i="12"/>
  <c r="O164" i="12"/>
  <c r="P164" i="12" s="1"/>
  <c r="C723" i="27" l="1"/>
  <c r="D723" i="27" s="1"/>
  <c r="U722" i="27"/>
  <c r="G568" i="19"/>
  <c r="I567" i="19"/>
  <c r="J567" i="19" s="1"/>
  <c r="H568" i="19"/>
  <c r="K299" i="6"/>
  <c r="J299" i="6"/>
  <c r="I300" i="6"/>
  <c r="G301" i="6"/>
  <c r="H301" i="6"/>
  <c r="O165" i="12"/>
  <c r="P165" i="12" s="1"/>
  <c r="M166" i="12"/>
  <c r="N166" i="12"/>
  <c r="C724" i="27" l="1"/>
  <c r="D724" i="27" s="1"/>
  <c r="U723" i="27"/>
  <c r="H569" i="19"/>
  <c r="G569" i="19"/>
  <c r="I568" i="19"/>
  <c r="J568" i="19" s="1"/>
  <c r="H302" i="6"/>
  <c r="G302" i="6"/>
  <c r="I301" i="6"/>
  <c r="K300" i="6"/>
  <c r="J300" i="6"/>
  <c r="N167" i="12"/>
  <c r="M167" i="12"/>
  <c r="O166" i="12"/>
  <c r="P166" i="12" s="1"/>
  <c r="C725" i="27" l="1"/>
  <c r="D725" i="27" s="1"/>
  <c r="U724" i="27"/>
  <c r="H570" i="19"/>
  <c r="G570" i="19"/>
  <c r="I569" i="19"/>
  <c r="J301" i="6"/>
  <c r="K301" i="6"/>
  <c r="I302" i="6"/>
  <c r="H303" i="6"/>
  <c r="G303" i="6"/>
  <c r="O167" i="12"/>
  <c r="P167" i="12" s="1"/>
  <c r="M168" i="12"/>
  <c r="N168" i="12"/>
  <c r="C726" i="27" l="1"/>
  <c r="D726" i="27" s="1"/>
  <c r="U725" i="27"/>
  <c r="J569" i="19"/>
  <c r="H571" i="19"/>
  <c r="G571" i="19"/>
  <c r="I570" i="19"/>
  <c r="J570" i="19" s="1"/>
  <c r="G304" i="6"/>
  <c r="H304" i="6"/>
  <c r="I303" i="6"/>
  <c r="K302" i="6"/>
  <c r="J302" i="6"/>
  <c r="N169" i="12"/>
  <c r="M169" i="12"/>
  <c r="O168" i="12"/>
  <c r="P168" i="12" s="1"/>
  <c r="C727" i="27" l="1"/>
  <c r="D727" i="27" s="1"/>
  <c r="U726" i="27"/>
  <c r="H572" i="19"/>
  <c r="G572" i="19"/>
  <c r="I571" i="19"/>
  <c r="J571" i="19" s="1"/>
  <c r="K303" i="6"/>
  <c r="J303" i="6"/>
  <c r="H305" i="6"/>
  <c r="G305" i="6"/>
  <c r="I304" i="6"/>
  <c r="O169" i="12"/>
  <c r="P169" i="12" s="1"/>
  <c r="I72" i="5" s="1"/>
  <c r="M170" i="12"/>
  <c r="N170" i="12"/>
  <c r="C728" i="27" l="1"/>
  <c r="D728" i="27" s="1"/>
  <c r="U727" i="27"/>
  <c r="H573" i="19"/>
  <c r="G573" i="19"/>
  <c r="I572" i="19"/>
  <c r="J572" i="19" s="1"/>
  <c r="K304" i="6"/>
  <c r="J304" i="6"/>
  <c r="I305" i="6"/>
  <c r="H306" i="6"/>
  <c r="G306" i="6"/>
  <c r="N171" i="12"/>
  <c r="M171" i="12"/>
  <c r="O170" i="12"/>
  <c r="P170" i="12" s="1"/>
  <c r="I73" i="5" s="1"/>
  <c r="C729" i="27" l="1"/>
  <c r="D729" i="27" s="1"/>
  <c r="U728" i="27"/>
  <c r="H574" i="19"/>
  <c r="G574" i="19"/>
  <c r="I573" i="19"/>
  <c r="J573" i="19" s="1"/>
  <c r="H307" i="6"/>
  <c r="G307" i="6"/>
  <c r="I306" i="6"/>
  <c r="J305" i="6"/>
  <c r="K305" i="6"/>
  <c r="O171" i="12"/>
  <c r="P171" i="12" s="1"/>
  <c r="M172" i="12"/>
  <c r="N172" i="12"/>
  <c r="C730" i="27" l="1"/>
  <c r="D730" i="27" s="1"/>
  <c r="U729" i="27"/>
  <c r="H575" i="19"/>
  <c r="G575" i="19"/>
  <c r="I574" i="19"/>
  <c r="J574" i="19" s="1"/>
  <c r="K306" i="6"/>
  <c r="J306" i="6"/>
  <c r="G308" i="6"/>
  <c r="H308" i="6"/>
  <c r="I307" i="6"/>
  <c r="N173" i="12"/>
  <c r="M173" i="12"/>
  <c r="O172" i="12"/>
  <c r="P172" i="12" s="1"/>
  <c r="C731" i="27" l="1"/>
  <c r="D731" i="27" s="1"/>
  <c r="U730" i="27"/>
  <c r="G576" i="19"/>
  <c r="I575" i="19"/>
  <c r="J575" i="19" s="1"/>
  <c r="H576" i="19"/>
  <c r="I308" i="6"/>
  <c r="H309" i="6"/>
  <c r="G309" i="6"/>
  <c r="K307" i="6"/>
  <c r="J307" i="6"/>
  <c r="O173" i="12"/>
  <c r="P173" i="12" s="1"/>
  <c r="M174" i="12"/>
  <c r="N174" i="12"/>
  <c r="U173" i="12" l="1"/>
  <c r="C732" i="27"/>
  <c r="D732" i="27" s="1"/>
  <c r="U731" i="27"/>
  <c r="H577" i="19"/>
  <c r="G577" i="19"/>
  <c r="I576" i="19"/>
  <c r="J576" i="19" s="1"/>
  <c r="H310" i="6"/>
  <c r="G310" i="6"/>
  <c r="I309" i="6"/>
  <c r="K308" i="6"/>
  <c r="J308" i="6"/>
  <c r="N175" i="12"/>
  <c r="M175" i="12"/>
  <c r="O174" i="12"/>
  <c r="P174" i="12" l="1"/>
  <c r="U174" i="12" s="1"/>
  <c r="C733" i="27"/>
  <c r="D733" i="27" s="1"/>
  <c r="U732" i="27"/>
  <c r="H578" i="19"/>
  <c r="G578" i="19"/>
  <c r="I577" i="19"/>
  <c r="J577" i="19" s="1"/>
  <c r="J309" i="6"/>
  <c r="K309" i="6"/>
  <c r="I310" i="6"/>
  <c r="H311" i="6"/>
  <c r="G311" i="6"/>
  <c r="O175" i="12"/>
  <c r="M176" i="12"/>
  <c r="N176" i="12"/>
  <c r="P175" i="12" l="1"/>
  <c r="U175" i="12" s="1"/>
  <c r="C734" i="27"/>
  <c r="D734" i="27" s="1"/>
  <c r="U733" i="27"/>
  <c r="H579" i="19"/>
  <c r="G579" i="19"/>
  <c r="I578" i="19"/>
  <c r="J578" i="19" s="1"/>
  <c r="G312" i="6"/>
  <c r="H312" i="6"/>
  <c r="I311" i="6"/>
  <c r="K310" i="6"/>
  <c r="J310" i="6"/>
  <c r="N177" i="12"/>
  <c r="M177" i="12"/>
  <c r="O176" i="12"/>
  <c r="P176" i="12" l="1"/>
  <c r="U176" i="12" s="1"/>
  <c r="C735" i="27"/>
  <c r="D735" i="27" s="1"/>
  <c r="U734" i="27"/>
  <c r="H580" i="19"/>
  <c r="G580" i="19"/>
  <c r="I579" i="19"/>
  <c r="J579" i="19" s="1"/>
  <c r="K311" i="6"/>
  <c r="J311" i="6"/>
  <c r="H313" i="6"/>
  <c r="G313" i="6"/>
  <c r="I312" i="6"/>
  <c r="O177" i="12"/>
  <c r="M178" i="12"/>
  <c r="N178" i="12"/>
  <c r="P177" i="12" l="1"/>
  <c r="U177" i="12" s="1"/>
  <c r="C736" i="27"/>
  <c r="D736" i="27" s="1"/>
  <c r="U735" i="27"/>
  <c r="H581" i="19"/>
  <c r="G581" i="19"/>
  <c r="I580" i="19"/>
  <c r="J580" i="19" s="1"/>
  <c r="K312" i="6"/>
  <c r="J312" i="6"/>
  <c r="I313" i="6"/>
  <c r="H314" i="6"/>
  <c r="G314" i="6"/>
  <c r="N179" i="12"/>
  <c r="M179" i="12"/>
  <c r="O178" i="12"/>
  <c r="P178" i="12" l="1"/>
  <c r="U178" i="12" s="1"/>
  <c r="C737" i="27"/>
  <c r="D737" i="27" s="1"/>
  <c r="U736" i="27"/>
  <c r="H582" i="19"/>
  <c r="G582" i="19"/>
  <c r="I581" i="19"/>
  <c r="J581" i="19" s="1"/>
  <c r="H315" i="6"/>
  <c r="G315" i="6"/>
  <c r="I314" i="6"/>
  <c r="J313" i="6"/>
  <c r="K313" i="6"/>
  <c r="O179" i="12"/>
  <c r="P179" i="12" s="1"/>
  <c r="M180" i="12"/>
  <c r="N180" i="12"/>
  <c r="D16" i="29" l="1"/>
  <c r="C16" i="29"/>
  <c r="E15" i="29"/>
  <c r="C738" i="27"/>
  <c r="D738" i="27" s="1"/>
  <c r="U737" i="27"/>
  <c r="H583" i="19"/>
  <c r="G583" i="19"/>
  <c r="I582" i="19"/>
  <c r="J582" i="19" s="1"/>
  <c r="K314" i="6"/>
  <c r="J314" i="6"/>
  <c r="G316" i="6"/>
  <c r="H316" i="6"/>
  <c r="I315" i="6"/>
  <c r="N181" i="12"/>
  <c r="M181" i="12"/>
  <c r="O180" i="12"/>
  <c r="P180" i="12" s="1"/>
  <c r="C17" i="29" l="1"/>
  <c r="E16" i="29"/>
  <c r="D17" i="29"/>
  <c r="C739" i="27"/>
  <c r="D739" i="27" s="1"/>
  <c r="U738" i="27"/>
  <c r="H584" i="19"/>
  <c r="I583" i="19"/>
  <c r="J583" i="19" s="1"/>
  <c r="G584" i="19"/>
  <c r="I316" i="6"/>
  <c r="H317" i="6"/>
  <c r="G317" i="6"/>
  <c r="K315" i="6"/>
  <c r="J315" i="6"/>
  <c r="O181" i="12"/>
  <c r="P181" i="12" s="1"/>
  <c r="I84" i="5" s="1"/>
  <c r="M182" i="12"/>
  <c r="N182" i="12"/>
  <c r="D18" i="29" l="1"/>
  <c r="C18" i="29"/>
  <c r="E17" i="29"/>
  <c r="C740" i="27"/>
  <c r="D740" i="27" s="1"/>
  <c r="U739" i="27"/>
  <c r="H585" i="19"/>
  <c r="G585" i="19"/>
  <c r="I584" i="19"/>
  <c r="J584" i="19" s="1"/>
  <c r="H318" i="6"/>
  <c r="G318" i="6"/>
  <c r="I317" i="6"/>
  <c r="K316" i="6"/>
  <c r="J316" i="6"/>
  <c r="N183" i="12"/>
  <c r="M183" i="12"/>
  <c r="O182" i="12"/>
  <c r="P182" i="12" s="1"/>
  <c r="I85" i="5" s="1"/>
  <c r="D19" i="29" l="1"/>
  <c r="C19" i="29"/>
  <c r="E18" i="29"/>
  <c r="C741" i="27"/>
  <c r="D741" i="27" s="1"/>
  <c r="U740" i="27"/>
  <c r="H586" i="19"/>
  <c r="I585" i="19"/>
  <c r="G586" i="19"/>
  <c r="J317" i="6"/>
  <c r="K317" i="6"/>
  <c r="I318" i="6"/>
  <c r="H319" i="6"/>
  <c r="G319" i="6"/>
  <c r="O183" i="12"/>
  <c r="P183" i="12" s="1"/>
  <c r="I86" i="5" s="1"/>
  <c r="M184" i="12"/>
  <c r="N184" i="12"/>
  <c r="E19" i="29" l="1"/>
  <c r="D20" i="29"/>
  <c r="C20" i="29"/>
  <c r="C742" i="27"/>
  <c r="D742" i="27" s="1"/>
  <c r="U741" i="27"/>
  <c r="H587" i="19"/>
  <c r="I586" i="19"/>
  <c r="G587" i="19"/>
  <c r="G320" i="6"/>
  <c r="H320" i="6"/>
  <c r="I319" i="6"/>
  <c r="J318" i="6"/>
  <c r="K318" i="6"/>
  <c r="N185" i="12"/>
  <c r="M185" i="12"/>
  <c r="O184" i="12"/>
  <c r="P184" i="12" s="1"/>
  <c r="I87" i="5" s="1"/>
  <c r="D21" i="29" l="1"/>
  <c r="C21" i="29"/>
  <c r="E20" i="29"/>
  <c r="C743" i="27"/>
  <c r="D743" i="27" s="1"/>
  <c r="U742" i="27"/>
  <c r="H588" i="19"/>
  <c r="G588" i="19"/>
  <c r="I587" i="19"/>
  <c r="J587" i="19" s="1"/>
  <c r="H321" i="6"/>
  <c r="I320" i="6"/>
  <c r="G321" i="6"/>
  <c r="K319" i="6"/>
  <c r="J319" i="6"/>
  <c r="O185" i="12"/>
  <c r="P185" i="12" s="1"/>
  <c r="M186" i="12"/>
  <c r="N186" i="12"/>
  <c r="D22" i="29" l="1"/>
  <c r="C22" i="29"/>
  <c r="E21" i="29"/>
  <c r="U185" i="12"/>
  <c r="I88" i="5" s="1"/>
  <c r="C744" i="27"/>
  <c r="D744" i="27" s="1"/>
  <c r="U743" i="27"/>
  <c r="H589" i="19"/>
  <c r="I588" i="19"/>
  <c r="J588" i="19" s="1"/>
  <c r="G589" i="19"/>
  <c r="K320" i="6"/>
  <c r="J320" i="6"/>
  <c r="I321" i="6"/>
  <c r="H322" i="6"/>
  <c r="G322" i="6"/>
  <c r="N187" i="12"/>
  <c r="M187" i="12"/>
  <c r="O186" i="12"/>
  <c r="P186" i="12" s="1"/>
  <c r="D23" i="29" l="1"/>
  <c r="C23" i="29"/>
  <c r="E22" i="29"/>
  <c r="U186" i="12"/>
  <c r="I89" i="5" s="1"/>
  <c r="C745" i="27"/>
  <c r="D745" i="27" s="1"/>
  <c r="U744" i="27"/>
  <c r="H590" i="19"/>
  <c r="G590" i="19"/>
  <c r="I589" i="19"/>
  <c r="J589" i="19" s="1"/>
  <c r="H323" i="6"/>
  <c r="G323" i="6"/>
  <c r="I322" i="6"/>
  <c r="J321" i="6"/>
  <c r="K321" i="6"/>
  <c r="O187" i="12"/>
  <c r="M188" i="12"/>
  <c r="N188" i="12"/>
  <c r="D24" i="29" l="1"/>
  <c r="C24" i="29"/>
  <c r="E23" i="29"/>
  <c r="C746" i="27"/>
  <c r="D746" i="27" s="1"/>
  <c r="U745" i="27"/>
  <c r="H591" i="19"/>
  <c r="G591" i="19"/>
  <c r="I590" i="19"/>
  <c r="J590" i="19" s="1"/>
  <c r="P187" i="12"/>
  <c r="U187" i="12" s="1"/>
  <c r="K322" i="6"/>
  <c r="J322" i="6"/>
  <c r="G324" i="6"/>
  <c r="H324" i="6"/>
  <c r="I323" i="6"/>
  <c r="N189" i="12"/>
  <c r="M189" i="12"/>
  <c r="O188" i="12"/>
  <c r="P188" i="12" s="1"/>
  <c r="C25" i="29" l="1"/>
  <c r="E24" i="29"/>
  <c r="D25" i="29"/>
  <c r="C747" i="27"/>
  <c r="D747" i="27" s="1"/>
  <c r="U746" i="27"/>
  <c r="G592" i="19"/>
  <c r="I591" i="19"/>
  <c r="J591" i="19" s="1"/>
  <c r="H592" i="19"/>
  <c r="U188" i="12"/>
  <c r="I91" i="5" s="1"/>
  <c r="I90" i="5"/>
  <c r="I324" i="6"/>
  <c r="G325" i="6"/>
  <c r="H325" i="6"/>
  <c r="K323" i="6"/>
  <c r="J323" i="6"/>
  <c r="O189" i="12"/>
  <c r="M190" i="12"/>
  <c r="N190" i="12"/>
  <c r="D26" i="29" l="1"/>
  <c r="C26" i="29"/>
  <c r="E25" i="29"/>
  <c r="C748" i="27"/>
  <c r="D748" i="27" s="1"/>
  <c r="U747" i="27"/>
  <c r="H593" i="19"/>
  <c r="G593" i="19"/>
  <c r="I592" i="19"/>
  <c r="J592" i="19" s="1"/>
  <c r="P189" i="12"/>
  <c r="U189" i="12" s="1"/>
  <c r="H326" i="6"/>
  <c r="G326" i="6"/>
  <c r="I325" i="6"/>
  <c r="K324" i="6"/>
  <c r="J324" i="6"/>
  <c r="N191" i="12"/>
  <c r="M191" i="12"/>
  <c r="O190" i="12"/>
  <c r="P190" i="12" s="1"/>
  <c r="D27" i="29" l="1"/>
  <c r="C27" i="29"/>
  <c r="E26" i="29"/>
  <c r="C749" i="27"/>
  <c r="D749" i="27" s="1"/>
  <c r="U748" i="27"/>
  <c r="H594" i="19"/>
  <c r="G594" i="19"/>
  <c r="I593" i="19"/>
  <c r="J593" i="19" s="1"/>
  <c r="U190" i="12"/>
  <c r="I93" i="5" s="1"/>
  <c r="I92" i="5"/>
  <c r="J325" i="6"/>
  <c r="K325" i="6"/>
  <c r="I326" i="6"/>
  <c r="G327" i="6"/>
  <c r="H327" i="6"/>
  <c r="O191" i="12"/>
  <c r="M192" i="12"/>
  <c r="N192" i="12"/>
  <c r="E27" i="29" l="1"/>
  <c r="C750" i="27"/>
  <c r="D750" i="27" s="1"/>
  <c r="U749" i="27"/>
  <c r="H595" i="19"/>
  <c r="G595" i="19"/>
  <c r="I594" i="19"/>
  <c r="J594" i="19" s="1"/>
  <c r="P191" i="12"/>
  <c r="U191" i="12" s="1"/>
  <c r="G328" i="6"/>
  <c r="H328" i="6"/>
  <c r="I327" i="6"/>
  <c r="K326" i="6"/>
  <c r="J326" i="6"/>
  <c r="N193" i="12"/>
  <c r="M193" i="12"/>
  <c r="O192" i="12"/>
  <c r="P192" i="12" s="1"/>
  <c r="C751" i="27" l="1"/>
  <c r="D751" i="27" s="1"/>
  <c r="U750" i="27"/>
  <c r="G596" i="19"/>
  <c r="I595" i="19"/>
  <c r="J595" i="19" s="1"/>
  <c r="H596" i="19"/>
  <c r="U192" i="12"/>
  <c r="I95" i="5" s="1"/>
  <c r="I94" i="5"/>
  <c r="K327" i="6"/>
  <c r="J327" i="6"/>
  <c r="I328" i="6"/>
  <c r="H329" i="6"/>
  <c r="G329" i="6"/>
  <c r="O193" i="12"/>
  <c r="M194" i="12"/>
  <c r="N194" i="12"/>
  <c r="C752" i="27" l="1"/>
  <c r="D752" i="27" s="1"/>
  <c r="U751" i="27"/>
  <c r="H597" i="19"/>
  <c r="I596" i="19"/>
  <c r="J596" i="19" s="1"/>
  <c r="G597" i="19"/>
  <c r="P193" i="12"/>
  <c r="U193" i="12" s="1"/>
  <c r="G330" i="6"/>
  <c r="I329" i="6"/>
  <c r="H330" i="6"/>
  <c r="K328" i="6"/>
  <c r="J328" i="6"/>
  <c r="N195" i="12"/>
  <c r="M195" i="12"/>
  <c r="O194" i="12"/>
  <c r="P194" i="12" s="1"/>
  <c r="C753" i="27" l="1"/>
  <c r="D753" i="27" s="1"/>
  <c r="U752" i="27"/>
  <c r="H598" i="19"/>
  <c r="G598" i="19"/>
  <c r="I597" i="19"/>
  <c r="J597" i="19" s="1"/>
  <c r="U194" i="12"/>
  <c r="I97" i="5" s="1"/>
  <c r="I96" i="5"/>
  <c r="J329" i="6"/>
  <c r="K329" i="6"/>
  <c r="H331" i="6"/>
  <c r="G331" i="6"/>
  <c r="I330" i="6"/>
  <c r="O195" i="12"/>
  <c r="M196" i="12"/>
  <c r="N196" i="12"/>
  <c r="C754" i="27" l="1"/>
  <c r="D754" i="27" s="1"/>
  <c r="U753" i="27"/>
  <c r="H599" i="19"/>
  <c r="G599" i="19"/>
  <c r="I598" i="19"/>
  <c r="J598" i="19" s="1"/>
  <c r="P195" i="12"/>
  <c r="U195" i="12" s="1"/>
  <c r="K330" i="6"/>
  <c r="J330" i="6"/>
  <c r="H332" i="6"/>
  <c r="G332" i="6"/>
  <c r="I331" i="6"/>
  <c r="N197" i="12"/>
  <c r="M197" i="12"/>
  <c r="O196" i="12"/>
  <c r="P196" i="12" s="1"/>
  <c r="C755" i="27" l="1"/>
  <c r="D755" i="27" s="1"/>
  <c r="U754" i="27"/>
  <c r="G600" i="19"/>
  <c r="I599" i="19"/>
  <c r="J599" i="19" s="1"/>
  <c r="H600" i="19"/>
  <c r="U196" i="12"/>
  <c r="I99" i="5" s="1"/>
  <c r="I98" i="5"/>
  <c r="J331" i="6"/>
  <c r="K331" i="6"/>
  <c r="H333" i="6"/>
  <c r="I332" i="6"/>
  <c r="G333" i="6"/>
  <c r="O197" i="12"/>
  <c r="M198" i="12"/>
  <c r="N198" i="12"/>
  <c r="C756" i="27" l="1"/>
  <c r="D756" i="27" s="1"/>
  <c r="U755" i="27"/>
  <c r="H601" i="19"/>
  <c r="G601" i="19"/>
  <c r="I600" i="19"/>
  <c r="J600" i="19" s="1"/>
  <c r="P197" i="12"/>
  <c r="U197" i="12" s="1"/>
  <c r="K332" i="6"/>
  <c r="J332" i="6"/>
  <c r="H334" i="6"/>
  <c r="G334" i="6"/>
  <c r="I333" i="6"/>
  <c r="N199" i="12"/>
  <c r="M199" i="12"/>
  <c r="O198" i="12"/>
  <c r="P198" i="12" s="1"/>
  <c r="C757" i="27" l="1"/>
  <c r="D757" i="27" s="1"/>
  <c r="U756" i="27"/>
  <c r="H602" i="19"/>
  <c r="G602" i="19"/>
  <c r="I601" i="19"/>
  <c r="J601" i="19" s="1"/>
  <c r="U198" i="12"/>
  <c r="I101" i="5" s="1"/>
  <c r="I100" i="5"/>
  <c r="K333" i="6"/>
  <c r="J333" i="6"/>
  <c r="I334" i="6"/>
  <c r="H335" i="6"/>
  <c r="G335" i="6"/>
  <c r="O199" i="12"/>
  <c r="P199" i="12" s="1"/>
  <c r="M200" i="12"/>
  <c r="N200" i="12"/>
  <c r="C758" i="27" l="1"/>
  <c r="D758" i="27" s="1"/>
  <c r="U757" i="27"/>
  <c r="H603" i="19"/>
  <c r="G603" i="19"/>
  <c r="I602" i="19"/>
  <c r="J602" i="19" s="1"/>
  <c r="U199" i="12"/>
  <c r="I102" i="5" s="1"/>
  <c r="G336" i="6"/>
  <c r="H336" i="6"/>
  <c r="I335" i="6"/>
  <c r="K334" i="6"/>
  <c r="J334" i="6"/>
  <c r="N201" i="12"/>
  <c r="M201" i="12"/>
  <c r="O200" i="12"/>
  <c r="P200" i="12" s="1"/>
  <c r="C759" i="27" l="1"/>
  <c r="D759" i="27" s="1"/>
  <c r="U758" i="27"/>
  <c r="G604" i="19"/>
  <c r="I603" i="19"/>
  <c r="J603" i="19" s="1"/>
  <c r="H604" i="19"/>
  <c r="U200" i="12"/>
  <c r="I103" i="5" s="1"/>
  <c r="I336" i="6"/>
  <c r="H337" i="6"/>
  <c r="G337" i="6"/>
  <c r="K335" i="6"/>
  <c r="J335" i="6"/>
  <c r="O201" i="12"/>
  <c r="P201" i="12" s="1"/>
  <c r="M202" i="12"/>
  <c r="N202" i="12"/>
  <c r="U201" i="12" l="1"/>
  <c r="I104" i="5" s="1"/>
  <c r="C760" i="27"/>
  <c r="D760" i="27" s="1"/>
  <c r="U759" i="27"/>
  <c r="H605" i="19"/>
  <c r="I604" i="19"/>
  <c r="J604" i="19" s="1"/>
  <c r="G605" i="19"/>
  <c r="G338" i="6"/>
  <c r="I337" i="6"/>
  <c r="H338" i="6"/>
  <c r="J336" i="6"/>
  <c r="K336" i="6"/>
  <c r="N203" i="12"/>
  <c r="M203" i="12"/>
  <c r="O202" i="12"/>
  <c r="P202" i="12" s="1"/>
  <c r="U202" i="12" l="1"/>
  <c r="I105" i="5" s="1"/>
  <c r="C761" i="27"/>
  <c r="D761" i="27" s="1"/>
  <c r="U760" i="27"/>
  <c r="H606" i="19"/>
  <c r="G606" i="19"/>
  <c r="I605" i="19"/>
  <c r="J605" i="19" s="1"/>
  <c r="J337" i="6"/>
  <c r="K337" i="6"/>
  <c r="H339" i="6"/>
  <c r="G339" i="6"/>
  <c r="I338" i="6"/>
  <c r="O203" i="12"/>
  <c r="P203" i="12" s="1"/>
  <c r="M204" i="12"/>
  <c r="N204" i="12"/>
  <c r="U203" i="12" l="1"/>
  <c r="I106" i="5" s="1"/>
  <c r="C762" i="27"/>
  <c r="D762" i="27" s="1"/>
  <c r="U761" i="27"/>
  <c r="H607" i="19"/>
  <c r="G607" i="19"/>
  <c r="I606" i="19"/>
  <c r="J606" i="19" s="1"/>
  <c r="K338" i="6"/>
  <c r="J338" i="6"/>
  <c r="I339" i="6"/>
  <c r="H340" i="6"/>
  <c r="G340" i="6"/>
  <c r="N205" i="12"/>
  <c r="M205" i="12"/>
  <c r="O204" i="12"/>
  <c r="P204" i="12" s="1"/>
  <c r="U204" i="12" l="1"/>
  <c r="I107" i="5" s="1"/>
  <c r="C763" i="27"/>
  <c r="D763" i="27" s="1"/>
  <c r="U762" i="27"/>
  <c r="G608" i="19"/>
  <c r="I607" i="19"/>
  <c r="J607" i="19" s="1"/>
  <c r="H608" i="19"/>
  <c r="H341" i="6"/>
  <c r="I340" i="6"/>
  <c r="G341" i="6"/>
  <c r="J339" i="6"/>
  <c r="K339" i="6"/>
  <c r="O205" i="12"/>
  <c r="P205" i="12" s="1"/>
  <c r="M206" i="12"/>
  <c r="N206" i="12"/>
  <c r="U205" i="12" l="1"/>
  <c r="I108" i="5" s="1"/>
  <c r="C764" i="27"/>
  <c r="D764" i="27" s="1"/>
  <c r="U763" i="27"/>
  <c r="H609" i="19"/>
  <c r="I608" i="19"/>
  <c r="J608" i="19" s="1"/>
  <c r="G609" i="19"/>
  <c r="K340" i="6"/>
  <c r="J340" i="6"/>
  <c r="H342" i="6"/>
  <c r="G342" i="6"/>
  <c r="I341" i="6"/>
  <c r="N207" i="12"/>
  <c r="M207" i="12"/>
  <c r="O206" i="12"/>
  <c r="P206" i="12" s="1"/>
  <c r="U206" i="12" l="1"/>
  <c r="I109" i="5" s="1"/>
  <c r="C765" i="27"/>
  <c r="D765" i="27" s="1"/>
  <c r="U764" i="27"/>
  <c r="H610" i="19"/>
  <c r="G610" i="19"/>
  <c r="I609" i="19"/>
  <c r="J609" i="19" s="1"/>
  <c r="K341" i="6"/>
  <c r="J341" i="6"/>
  <c r="I342" i="6"/>
  <c r="H343" i="6"/>
  <c r="G343" i="6"/>
  <c r="O207" i="12"/>
  <c r="P207" i="12" s="1"/>
  <c r="M208" i="12"/>
  <c r="N208" i="12"/>
  <c r="U207" i="12" l="1"/>
  <c r="I110" i="5" s="1"/>
  <c r="C766" i="27"/>
  <c r="D766" i="27" s="1"/>
  <c r="U765" i="27"/>
  <c r="H611" i="19"/>
  <c r="G611" i="19"/>
  <c r="I610" i="19"/>
  <c r="J610" i="19" s="1"/>
  <c r="G344" i="6"/>
  <c r="H344" i="6"/>
  <c r="I343" i="6"/>
  <c r="K342" i="6"/>
  <c r="J342" i="6"/>
  <c r="N209" i="12"/>
  <c r="M209" i="12"/>
  <c r="O208" i="12"/>
  <c r="P208" i="12" s="1"/>
  <c r="I111" i="5" s="1"/>
  <c r="C767" i="27" l="1"/>
  <c r="D767" i="27" s="1"/>
  <c r="U766" i="27"/>
  <c r="G612" i="19"/>
  <c r="I611" i="19"/>
  <c r="J611" i="19" s="1"/>
  <c r="H612" i="19"/>
  <c r="I344" i="6"/>
  <c r="H345" i="6"/>
  <c r="G345" i="6"/>
  <c r="K343" i="6"/>
  <c r="J343" i="6"/>
  <c r="O209" i="12"/>
  <c r="P209" i="12" s="1"/>
  <c r="I112" i="5" s="1"/>
  <c r="M210" i="12"/>
  <c r="N210" i="12"/>
  <c r="C768" i="27" l="1"/>
  <c r="D768" i="27" s="1"/>
  <c r="U767" i="27"/>
  <c r="H613" i="19"/>
  <c r="I612" i="19"/>
  <c r="J612" i="19" s="1"/>
  <c r="G613" i="19"/>
  <c r="K344" i="6"/>
  <c r="J344" i="6"/>
  <c r="G346" i="6"/>
  <c r="I345" i="6"/>
  <c r="H346" i="6"/>
  <c r="N211" i="12"/>
  <c r="M211" i="12"/>
  <c r="O210" i="12"/>
  <c r="P210" i="12" s="1"/>
  <c r="I113" i="5" s="1"/>
  <c r="C769" i="27" l="1"/>
  <c r="D769" i="27" s="1"/>
  <c r="U768" i="27"/>
  <c r="H614" i="19"/>
  <c r="G614" i="19"/>
  <c r="I613" i="19"/>
  <c r="J613" i="19" s="1"/>
  <c r="H347" i="6"/>
  <c r="G347" i="6"/>
  <c r="I346" i="6"/>
  <c r="J345" i="6"/>
  <c r="K345" i="6"/>
  <c r="O211" i="12"/>
  <c r="P211" i="12" s="1"/>
  <c r="I114" i="5" s="1"/>
  <c r="M212" i="12"/>
  <c r="N212" i="12"/>
  <c r="C770" i="27" l="1"/>
  <c r="D770" i="27" s="1"/>
  <c r="U769" i="27"/>
  <c r="H615" i="19"/>
  <c r="G615" i="19"/>
  <c r="I614" i="19"/>
  <c r="J614" i="19" s="1"/>
  <c r="K346" i="6"/>
  <c r="J346" i="6"/>
  <c r="H348" i="6"/>
  <c r="G348" i="6"/>
  <c r="I347" i="6"/>
  <c r="N213" i="12"/>
  <c r="M213" i="12"/>
  <c r="O212" i="12"/>
  <c r="P212" i="12" s="1"/>
  <c r="I115" i="5" s="1"/>
  <c r="C771" i="27" l="1"/>
  <c r="D771" i="27" s="1"/>
  <c r="U770" i="27"/>
  <c r="G616" i="19"/>
  <c r="I615" i="19"/>
  <c r="J615" i="19" s="1"/>
  <c r="H616" i="19"/>
  <c r="J347" i="6"/>
  <c r="K347" i="6"/>
  <c r="H349" i="6"/>
  <c r="I348" i="6"/>
  <c r="G349" i="6"/>
  <c r="O213" i="12"/>
  <c r="P213" i="12" s="1"/>
  <c r="I116" i="5" s="1"/>
  <c r="M214" i="12"/>
  <c r="N214" i="12"/>
  <c r="C772" i="27" l="1"/>
  <c r="D772" i="27" s="1"/>
  <c r="U771" i="27"/>
  <c r="H617" i="19"/>
  <c r="I616" i="19"/>
  <c r="J616" i="19" s="1"/>
  <c r="G617" i="19"/>
  <c r="K348" i="6"/>
  <c r="J348" i="6"/>
  <c r="H350" i="6"/>
  <c r="G350" i="6"/>
  <c r="I349" i="6"/>
  <c r="N215" i="12"/>
  <c r="M215" i="12"/>
  <c r="O214" i="12"/>
  <c r="P214" i="12" s="1"/>
  <c r="I117" i="5" s="1"/>
  <c r="C773" i="27" l="1"/>
  <c r="D773" i="27" s="1"/>
  <c r="U772" i="27"/>
  <c r="H618" i="19"/>
  <c r="G618" i="19"/>
  <c r="I617" i="19"/>
  <c r="J617" i="19" s="1"/>
  <c r="I350" i="6"/>
  <c r="H351" i="6"/>
  <c r="G351" i="6"/>
  <c r="K349" i="6"/>
  <c r="J349" i="6"/>
  <c r="O215" i="12"/>
  <c r="P215" i="12" s="1"/>
  <c r="I118" i="5" s="1"/>
  <c r="M216" i="12"/>
  <c r="N216" i="12"/>
  <c r="C774" i="27" l="1"/>
  <c r="D774" i="27" s="1"/>
  <c r="U773" i="27"/>
  <c r="H619" i="19"/>
  <c r="G619" i="19"/>
  <c r="I618" i="19"/>
  <c r="J618" i="19" s="1"/>
  <c r="G352" i="6"/>
  <c r="H352" i="6"/>
  <c r="I351" i="6"/>
  <c r="K350" i="6"/>
  <c r="J350" i="6"/>
  <c r="N217" i="12"/>
  <c r="M217" i="12"/>
  <c r="O216" i="12"/>
  <c r="P216" i="12" s="1"/>
  <c r="I119" i="5" s="1"/>
  <c r="C775" i="27" l="1"/>
  <c r="D775" i="27" s="1"/>
  <c r="U774" i="27"/>
  <c r="G620" i="19"/>
  <c r="I619" i="19"/>
  <c r="J619" i="19" s="1"/>
  <c r="H620" i="19"/>
  <c r="I352" i="6"/>
  <c r="H353" i="6"/>
  <c r="G353" i="6"/>
  <c r="K351" i="6"/>
  <c r="J351" i="6"/>
  <c r="O217" i="12"/>
  <c r="P217" i="12" s="1"/>
  <c r="I120" i="5" s="1"/>
  <c r="M218" i="12"/>
  <c r="N218" i="12"/>
  <c r="C776" i="27" l="1"/>
  <c r="D776" i="27" s="1"/>
  <c r="U775" i="27"/>
  <c r="H621" i="19"/>
  <c r="G621" i="19"/>
  <c r="I620" i="19"/>
  <c r="J620" i="19" s="1"/>
  <c r="G354" i="6"/>
  <c r="I353" i="6"/>
  <c r="H354" i="6"/>
  <c r="J352" i="6"/>
  <c r="K352" i="6"/>
  <c r="N219" i="12"/>
  <c r="M219" i="12"/>
  <c r="O218" i="12"/>
  <c r="P218" i="12" s="1"/>
  <c r="I121" i="5" s="1"/>
  <c r="C777" i="27" l="1"/>
  <c r="D777" i="27" s="1"/>
  <c r="U776" i="27"/>
  <c r="H622" i="19"/>
  <c r="G622" i="19"/>
  <c r="I621" i="19"/>
  <c r="J621" i="19" s="1"/>
  <c r="H355" i="6"/>
  <c r="G355" i="6"/>
  <c r="I354" i="6"/>
  <c r="J353" i="6"/>
  <c r="K353" i="6"/>
  <c r="O219" i="12"/>
  <c r="P219" i="12" s="1"/>
  <c r="I122" i="5" s="1"/>
  <c r="M220" i="12"/>
  <c r="N220" i="12"/>
  <c r="C778" i="27" l="1"/>
  <c r="D778" i="27" s="1"/>
  <c r="U777" i="27"/>
  <c r="G623" i="19"/>
  <c r="I622" i="19"/>
  <c r="H623" i="19"/>
  <c r="K354" i="6"/>
  <c r="J354" i="6"/>
  <c r="I355" i="6"/>
  <c r="H356" i="6"/>
  <c r="G356" i="6"/>
  <c r="N221" i="12"/>
  <c r="M221" i="12"/>
  <c r="O220" i="12"/>
  <c r="P220" i="12" s="1"/>
  <c r="I123" i="5" s="1"/>
  <c r="C779" i="27" l="1"/>
  <c r="D779" i="27" s="1"/>
  <c r="U778" i="27"/>
  <c r="J622" i="19"/>
  <c r="BB7" i="19"/>
  <c r="H624" i="19"/>
  <c r="I623" i="19"/>
  <c r="J623" i="19" s="1"/>
  <c r="G624" i="19"/>
  <c r="H357" i="6"/>
  <c r="I356" i="6"/>
  <c r="G357" i="6"/>
  <c r="J355" i="6"/>
  <c r="K355" i="6"/>
  <c r="O221" i="12"/>
  <c r="P221" i="12" s="1"/>
  <c r="I124" i="5" s="1"/>
  <c r="M222" i="12"/>
  <c r="N222" i="12"/>
  <c r="C780" i="27" l="1"/>
  <c r="D780" i="27" s="1"/>
  <c r="U779" i="27"/>
  <c r="H625" i="19"/>
  <c r="G625" i="19"/>
  <c r="I624" i="19"/>
  <c r="J624" i="19" s="1"/>
  <c r="K356" i="6"/>
  <c r="J356" i="6"/>
  <c r="H358" i="6"/>
  <c r="G358" i="6"/>
  <c r="I357" i="6"/>
  <c r="N223" i="12"/>
  <c r="M223" i="12"/>
  <c r="O222" i="12"/>
  <c r="P222" i="12" s="1"/>
  <c r="I125" i="5" s="1"/>
  <c r="C781" i="27" l="1"/>
  <c r="D781" i="27" s="1"/>
  <c r="U780" i="27"/>
  <c r="H626" i="19"/>
  <c r="G626" i="19"/>
  <c r="I625" i="19"/>
  <c r="J625" i="19" s="1"/>
  <c r="K357" i="6"/>
  <c r="J357" i="6"/>
  <c r="I358" i="6"/>
  <c r="H359" i="6"/>
  <c r="G359" i="6"/>
  <c r="O223" i="12"/>
  <c r="P223" i="12" s="1"/>
  <c r="I126" i="5" s="1"/>
  <c r="M224" i="12"/>
  <c r="N224" i="12"/>
  <c r="C782" i="27" l="1"/>
  <c r="D782" i="27" s="1"/>
  <c r="U781" i="27"/>
  <c r="G627" i="19"/>
  <c r="I626" i="19"/>
  <c r="J626" i="19" s="1"/>
  <c r="H627" i="19"/>
  <c r="K358" i="6"/>
  <c r="J358" i="6"/>
  <c r="G360" i="6"/>
  <c r="H360" i="6"/>
  <c r="I359" i="6"/>
  <c r="N225" i="12"/>
  <c r="M225" i="12"/>
  <c r="O224" i="12"/>
  <c r="P224" i="12" s="1"/>
  <c r="I127" i="5" s="1"/>
  <c r="C783" i="27" l="1"/>
  <c r="D783" i="27" s="1"/>
  <c r="U782" i="27"/>
  <c r="H628" i="19"/>
  <c r="I627" i="19"/>
  <c r="J627" i="19" s="1"/>
  <c r="G628" i="19"/>
  <c r="K359" i="6"/>
  <c r="J359" i="6"/>
  <c r="I360" i="6"/>
  <c r="H361" i="6"/>
  <c r="G361" i="6"/>
  <c r="O225" i="12"/>
  <c r="P225" i="12" s="1"/>
  <c r="I128" i="5" s="1"/>
  <c r="M226" i="12"/>
  <c r="N226" i="12"/>
  <c r="C784" i="27" l="1"/>
  <c r="D784" i="27" s="1"/>
  <c r="U783" i="27"/>
  <c r="H629" i="19"/>
  <c r="G629" i="19"/>
  <c r="I628" i="19"/>
  <c r="J628" i="19" s="1"/>
  <c r="G362" i="6"/>
  <c r="I361" i="6"/>
  <c r="H362" i="6"/>
  <c r="K360" i="6"/>
  <c r="J360" i="6"/>
  <c r="N227" i="12"/>
  <c r="M227" i="12"/>
  <c r="O226" i="12"/>
  <c r="P226" i="12" s="1"/>
  <c r="I129" i="5" s="1"/>
  <c r="C785" i="27" l="1"/>
  <c r="D785" i="27" s="1"/>
  <c r="U784" i="27"/>
  <c r="H630" i="19"/>
  <c r="G630" i="19"/>
  <c r="I629" i="19"/>
  <c r="J629" i="19" s="1"/>
  <c r="H363" i="6"/>
  <c r="G363" i="6"/>
  <c r="I362" i="6"/>
  <c r="J361" i="6"/>
  <c r="K361" i="6"/>
  <c r="O227" i="12"/>
  <c r="P227" i="12" s="1"/>
  <c r="I130" i="5" s="1"/>
  <c r="M228" i="12"/>
  <c r="N228" i="12"/>
  <c r="C786" i="27" l="1"/>
  <c r="D786" i="27" s="1"/>
  <c r="U785" i="27"/>
  <c r="G631" i="19"/>
  <c r="I630" i="19"/>
  <c r="J630" i="19" s="1"/>
  <c r="H631" i="19"/>
  <c r="K362" i="6"/>
  <c r="J362" i="6"/>
  <c r="H364" i="6"/>
  <c r="G364" i="6"/>
  <c r="I363" i="6"/>
  <c r="N229" i="12"/>
  <c r="M229" i="12"/>
  <c r="O228" i="12"/>
  <c r="P228" i="12" s="1"/>
  <c r="I131" i="5" s="1"/>
  <c r="C787" i="27" l="1"/>
  <c r="D787" i="27" s="1"/>
  <c r="U786" i="27"/>
  <c r="H632" i="19"/>
  <c r="I631" i="19"/>
  <c r="J631" i="19" s="1"/>
  <c r="G632" i="19"/>
  <c r="J363" i="6"/>
  <c r="K363" i="6"/>
  <c r="H365" i="6"/>
  <c r="I364" i="6"/>
  <c r="G365" i="6"/>
  <c r="O229" i="12"/>
  <c r="P229" i="12" s="1"/>
  <c r="I132" i="5" s="1"/>
  <c r="M230" i="12"/>
  <c r="N230" i="12"/>
  <c r="C788" i="27" l="1"/>
  <c r="D788" i="27" s="1"/>
  <c r="U787" i="27"/>
  <c r="H633" i="19"/>
  <c r="G633" i="19"/>
  <c r="I632" i="19"/>
  <c r="K364" i="6"/>
  <c r="J364" i="6"/>
  <c r="H366" i="6"/>
  <c r="G366" i="6"/>
  <c r="I365" i="6"/>
  <c r="N231" i="12"/>
  <c r="M231" i="12"/>
  <c r="O230" i="12"/>
  <c r="P230" i="12" s="1"/>
  <c r="I133" i="5" s="1"/>
  <c r="C789" i="27" l="1"/>
  <c r="D789" i="27" s="1"/>
  <c r="U788" i="27"/>
  <c r="J632" i="19"/>
  <c r="H634" i="19"/>
  <c r="G634" i="19"/>
  <c r="I633" i="19"/>
  <c r="K365" i="6"/>
  <c r="J365" i="6"/>
  <c r="I366" i="6"/>
  <c r="H367" i="6"/>
  <c r="G367" i="6"/>
  <c r="O231" i="12"/>
  <c r="P231" i="12" s="1"/>
  <c r="I134" i="5" s="1"/>
  <c r="M232" i="12"/>
  <c r="N232" i="12"/>
  <c r="C790" i="27" l="1"/>
  <c r="D790" i="27" s="1"/>
  <c r="U789" i="27"/>
  <c r="J633" i="19"/>
  <c r="G635" i="19"/>
  <c r="I634" i="19"/>
  <c r="H635" i="19"/>
  <c r="G368" i="6"/>
  <c r="H368" i="6"/>
  <c r="I367" i="6"/>
  <c r="K366" i="6"/>
  <c r="J366" i="6"/>
  <c r="N233" i="12"/>
  <c r="M233" i="12"/>
  <c r="O232" i="12"/>
  <c r="P232" i="12" s="1"/>
  <c r="I135" i="5" s="1"/>
  <c r="C791" i="27" l="1"/>
  <c r="D791" i="27" s="1"/>
  <c r="U790" i="27"/>
  <c r="H636" i="19"/>
  <c r="G636" i="19"/>
  <c r="I635" i="19"/>
  <c r="J634" i="19"/>
  <c r="I368" i="6"/>
  <c r="H369" i="6"/>
  <c r="G369" i="6"/>
  <c r="K367" i="6"/>
  <c r="J367" i="6"/>
  <c r="O233" i="12"/>
  <c r="P233" i="12" s="1"/>
  <c r="I136" i="5" s="1"/>
  <c r="M234" i="12"/>
  <c r="N234" i="12"/>
  <c r="C792" i="27" l="1"/>
  <c r="D792" i="27" s="1"/>
  <c r="U791" i="27"/>
  <c r="J635" i="19"/>
  <c r="H637" i="19"/>
  <c r="G637" i="19"/>
  <c r="I636" i="19"/>
  <c r="G370" i="6"/>
  <c r="I369" i="6"/>
  <c r="H370" i="6"/>
  <c r="K368" i="6"/>
  <c r="J368" i="6"/>
  <c r="N235" i="12"/>
  <c r="M235" i="12"/>
  <c r="O234" i="12"/>
  <c r="P234" i="12" s="1"/>
  <c r="I137" i="5" s="1"/>
  <c r="C793" i="27" l="1"/>
  <c r="D793" i="27" s="1"/>
  <c r="U792" i="27"/>
  <c r="J636" i="19"/>
  <c r="H638" i="19"/>
  <c r="G638" i="19"/>
  <c r="I637" i="19"/>
  <c r="J637" i="19" s="1"/>
  <c r="J369" i="6"/>
  <c r="K369" i="6"/>
  <c r="H371" i="6"/>
  <c r="G371" i="6"/>
  <c r="I370" i="6"/>
  <c r="O235" i="12"/>
  <c r="P235" i="12" s="1"/>
  <c r="I138" i="5" s="1"/>
  <c r="M236" i="12"/>
  <c r="N236" i="12"/>
  <c r="C794" i="27" l="1"/>
  <c r="D794" i="27" s="1"/>
  <c r="U793" i="27"/>
  <c r="G639" i="19"/>
  <c r="I638" i="19"/>
  <c r="J638" i="19" s="1"/>
  <c r="H639" i="19"/>
  <c r="K370" i="6"/>
  <c r="J370" i="6"/>
  <c r="I371" i="6"/>
  <c r="H372" i="6"/>
  <c r="G372" i="6"/>
  <c r="N237" i="12"/>
  <c r="M237" i="12"/>
  <c r="O236" i="12"/>
  <c r="P236" i="12" s="1"/>
  <c r="I139" i="5" s="1"/>
  <c r="C795" i="27" l="1"/>
  <c r="D795" i="27" s="1"/>
  <c r="U794" i="27"/>
  <c r="H640" i="19"/>
  <c r="G640" i="19"/>
  <c r="I639" i="19"/>
  <c r="H373" i="6"/>
  <c r="I372" i="6"/>
  <c r="G373" i="6"/>
  <c r="J371" i="6"/>
  <c r="K371" i="6"/>
  <c r="O237" i="12"/>
  <c r="P237" i="12" s="1"/>
  <c r="I140" i="5" s="1"/>
  <c r="M238" i="12"/>
  <c r="N238" i="12"/>
  <c r="C796" i="27" l="1"/>
  <c r="D796" i="27" s="1"/>
  <c r="U795" i="27"/>
  <c r="J639" i="19"/>
  <c r="H641" i="19"/>
  <c r="G641" i="19"/>
  <c r="I640" i="19"/>
  <c r="J640" i="19" s="1"/>
  <c r="K372" i="6"/>
  <c r="J372" i="6"/>
  <c r="H374" i="6"/>
  <c r="G374" i="6"/>
  <c r="I373" i="6"/>
  <c r="N239" i="12"/>
  <c r="M239" i="12"/>
  <c r="O238" i="12"/>
  <c r="P238" i="12" s="1"/>
  <c r="I141" i="5" s="1"/>
  <c r="C797" i="27" l="1"/>
  <c r="D797" i="27" s="1"/>
  <c r="U796" i="27"/>
  <c r="H642" i="19"/>
  <c r="I641" i="19"/>
  <c r="G642" i="19"/>
  <c r="K373" i="6"/>
  <c r="J373" i="6"/>
  <c r="I374" i="6"/>
  <c r="H375" i="6"/>
  <c r="G375" i="6"/>
  <c r="O239" i="12"/>
  <c r="P239" i="12" s="1"/>
  <c r="I142" i="5" s="1"/>
  <c r="M240" i="12"/>
  <c r="N240" i="12"/>
  <c r="C798" i="27" l="1"/>
  <c r="D798" i="27" s="1"/>
  <c r="U797" i="27"/>
  <c r="J641" i="19"/>
  <c r="H643" i="19"/>
  <c r="G643" i="19"/>
  <c r="I642" i="19"/>
  <c r="K374" i="6"/>
  <c r="J374" i="6"/>
  <c r="G376" i="6"/>
  <c r="H376" i="6"/>
  <c r="I375" i="6"/>
  <c r="N241" i="12"/>
  <c r="M241" i="12"/>
  <c r="O240" i="12"/>
  <c r="P240" i="12" s="1"/>
  <c r="I143" i="5" s="1"/>
  <c r="C799" i="27" l="1"/>
  <c r="D799" i="27" s="1"/>
  <c r="U798" i="27"/>
  <c r="J642" i="19"/>
  <c r="G644" i="19"/>
  <c r="I643" i="19"/>
  <c r="H644" i="19"/>
  <c r="K375" i="6"/>
  <c r="J375" i="6"/>
  <c r="I376" i="6"/>
  <c r="H377" i="6"/>
  <c r="G377" i="6"/>
  <c r="O241" i="12"/>
  <c r="P241" i="12" s="1"/>
  <c r="I144" i="5" s="1"/>
  <c r="M242" i="12"/>
  <c r="N242" i="12"/>
  <c r="C800" i="27" l="1"/>
  <c r="D800" i="27" s="1"/>
  <c r="U799" i="27"/>
  <c r="H645" i="19"/>
  <c r="I644" i="19"/>
  <c r="G645" i="19"/>
  <c r="J643" i="19"/>
  <c r="G378" i="6"/>
  <c r="I377" i="6"/>
  <c r="H378" i="6"/>
  <c r="K376" i="6"/>
  <c r="J376" i="6"/>
  <c r="N243" i="12"/>
  <c r="M243" i="12"/>
  <c r="O242" i="12"/>
  <c r="P242" i="12" s="1"/>
  <c r="I145" i="5" s="1"/>
  <c r="C801" i="27" l="1"/>
  <c r="D801" i="27" s="1"/>
  <c r="U800" i="27"/>
  <c r="J644" i="19"/>
  <c r="H646" i="19"/>
  <c r="G646" i="19"/>
  <c r="I645" i="19"/>
  <c r="J377" i="6"/>
  <c r="K377" i="6"/>
  <c r="H379" i="6"/>
  <c r="G379" i="6"/>
  <c r="I378" i="6"/>
  <c r="O243" i="12"/>
  <c r="P243" i="12" s="1"/>
  <c r="I146" i="5" s="1"/>
  <c r="M244" i="12"/>
  <c r="N244" i="12"/>
  <c r="C802" i="27" l="1"/>
  <c r="D802" i="27" s="1"/>
  <c r="U801" i="27"/>
  <c r="G647" i="19"/>
  <c r="I646" i="19"/>
  <c r="H647" i="19"/>
  <c r="J645" i="19"/>
  <c r="H380" i="6"/>
  <c r="G380" i="6"/>
  <c r="I379" i="6"/>
  <c r="K378" i="6"/>
  <c r="J378" i="6"/>
  <c r="N245" i="12"/>
  <c r="M245" i="12"/>
  <c r="O244" i="12"/>
  <c r="P244" i="12" s="1"/>
  <c r="I147" i="5" s="1"/>
  <c r="C803" i="27" l="1"/>
  <c r="D803" i="27" s="1"/>
  <c r="U802" i="27"/>
  <c r="J646" i="19"/>
  <c r="H648" i="19"/>
  <c r="I647" i="19"/>
  <c r="G648" i="19"/>
  <c r="J379" i="6"/>
  <c r="K379" i="6"/>
  <c r="H381" i="6"/>
  <c r="I380" i="6"/>
  <c r="G381" i="6"/>
  <c r="O245" i="12"/>
  <c r="P245" i="12" s="1"/>
  <c r="I148" i="5" s="1"/>
  <c r="M246" i="12"/>
  <c r="N246" i="12"/>
  <c r="C804" i="27" l="1"/>
  <c r="D804" i="27" s="1"/>
  <c r="U803" i="27"/>
  <c r="H649" i="19"/>
  <c r="G649" i="19"/>
  <c r="I648" i="19"/>
  <c r="J647" i="19"/>
  <c r="K380" i="6"/>
  <c r="J380" i="6"/>
  <c r="H382" i="6"/>
  <c r="G382" i="6"/>
  <c r="I381" i="6"/>
  <c r="N247" i="12"/>
  <c r="M247" i="12"/>
  <c r="O246" i="12"/>
  <c r="P246" i="12" s="1"/>
  <c r="I149" i="5" s="1"/>
  <c r="C805" i="27" l="1"/>
  <c r="D805" i="27" s="1"/>
  <c r="U804" i="27"/>
  <c r="J648" i="19"/>
  <c r="H650" i="19"/>
  <c r="G650" i="19"/>
  <c r="I649" i="19"/>
  <c r="I382" i="6"/>
  <c r="H383" i="6"/>
  <c r="G383" i="6"/>
  <c r="K381" i="6"/>
  <c r="J381" i="6"/>
  <c r="O247" i="12"/>
  <c r="P247" i="12" s="1"/>
  <c r="I150" i="5" s="1"/>
  <c r="M248" i="12"/>
  <c r="N248" i="12"/>
  <c r="C806" i="27" l="1"/>
  <c r="D806" i="27" s="1"/>
  <c r="U805" i="27"/>
  <c r="J649" i="19"/>
  <c r="G651" i="19"/>
  <c r="I650" i="19"/>
  <c r="J650" i="19" s="1"/>
  <c r="H651" i="19"/>
  <c r="G384" i="6"/>
  <c r="H384" i="6"/>
  <c r="I383" i="6"/>
  <c r="K382" i="6"/>
  <c r="J382" i="6"/>
  <c r="N249" i="12"/>
  <c r="M249" i="12"/>
  <c r="O248" i="12"/>
  <c r="P248" i="12" s="1"/>
  <c r="I151" i="5" s="1"/>
  <c r="C807" i="27" l="1"/>
  <c r="D807" i="27" s="1"/>
  <c r="U806" i="27"/>
  <c r="H652" i="19"/>
  <c r="I651" i="19"/>
  <c r="J651" i="19" s="1"/>
  <c r="G652" i="19"/>
  <c r="K383" i="6"/>
  <c r="J383" i="6"/>
  <c r="I384" i="6"/>
  <c r="H385" i="6"/>
  <c r="G385" i="6"/>
  <c r="O249" i="12"/>
  <c r="P249" i="12" s="1"/>
  <c r="I152" i="5" s="1"/>
  <c r="M250" i="12"/>
  <c r="N250" i="12"/>
  <c r="C808" i="27" l="1"/>
  <c r="D808" i="27" s="1"/>
  <c r="U807" i="27"/>
  <c r="H653" i="19"/>
  <c r="G653" i="19"/>
  <c r="I652" i="19"/>
  <c r="J652" i="19" s="1"/>
  <c r="G386" i="6"/>
  <c r="I385" i="6"/>
  <c r="H386" i="6"/>
  <c r="K384" i="6"/>
  <c r="J384" i="6"/>
  <c r="N251" i="12"/>
  <c r="M251" i="12"/>
  <c r="O250" i="12"/>
  <c r="P250" i="12" s="1"/>
  <c r="I153" i="5" s="1"/>
  <c r="C809" i="27" l="1"/>
  <c r="D809" i="27" s="1"/>
  <c r="U808" i="27"/>
  <c r="H654" i="19"/>
  <c r="G654" i="19"/>
  <c r="I653" i="19"/>
  <c r="J653" i="19" s="1"/>
  <c r="H387" i="6"/>
  <c r="G387" i="6"/>
  <c r="I386" i="6"/>
  <c r="J385" i="6"/>
  <c r="K385" i="6"/>
  <c r="O251" i="12"/>
  <c r="P251" i="12" s="1"/>
  <c r="I154" i="5" s="1"/>
  <c r="M252" i="12"/>
  <c r="N252" i="12"/>
  <c r="C810" i="27" l="1"/>
  <c r="D810" i="27" s="1"/>
  <c r="U809" i="27"/>
  <c r="G655" i="19"/>
  <c r="I654" i="19"/>
  <c r="J654" i="19" s="1"/>
  <c r="H655" i="19"/>
  <c r="K386" i="6"/>
  <c r="J386" i="6"/>
  <c r="I387" i="6"/>
  <c r="H388" i="6"/>
  <c r="G388" i="6"/>
  <c r="N253" i="12"/>
  <c r="M253" i="12"/>
  <c r="O252" i="12"/>
  <c r="P252" i="12" s="1"/>
  <c r="I155" i="5" s="1"/>
  <c r="C811" i="27" l="1"/>
  <c r="D811" i="27" s="1"/>
  <c r="U810" i="27"/>
  <c r="H656" i="19"/>
  <c r="I655" i="19"/>
  <c r="J655" i="19" s="1"/>
  <c r="G656" i="19"/>
  <c r="J387" i="6"/>
  <c r="K387" i="6"/>
  <c r="H389" i="6"/>
  <c r="I388" i="6"/>
  <c r="G389" i="6"/>
  <c r="O253" i="12"/>
  <c r="P253" i="12" s="1"/>
  <c r="I156" i="5" s="1"/>
  <c r="M254" i="12"/>
  <c r="N254" i="12"/>
  <c r="C812" i="27" l="1"/>
  <c r="D812" i="27" s="1"/>
  <c r="U811" i="27"/>
  <c r="H657" i="19"/>
  <c r="G657" i="19"/>
  <c r="I656" i="19"/>
  <c r="J656" i="19" s="1"/>
  <c r="K388" i="6"/>
  <c r="J388" i="6"/>
  <c r="H390" i="6"/>
  <c r="G390" i="6"/>
  <c r="I389" i="6"/>
  <c r="N255" i="12"/>
  <c r="M255" i="12"/>
  <c r="O254" i="12"/>
  <c r="P254" i="12" s="1"/>
  <c r="I157" i="5" s="1"/>
  <c r="C813" i="27" l="1"/>
  <c r="D813" i="27" s="1"/>
  <c r="U812" i="27"/>
  <c r="H658" i="19"/>
  <c r="G658" i="19"/>
  <c r="I657" i="19"/>
  <c r="J657" i="19" s="1"/>
  <c r="K389" i="6"/>
  <c r="J389" i="6"/>
  <c r="I390" i="6"/>
  <c r="G391" i="6"/>
  <c r="H391" i="6"/>
  <c r="O255" i="12"/>
  <c r="P255" i="12" s="1"/>
  <c r="I158" i="5" s="1"/>
  <c r="M256" i="12"/>
  <c r="N256" i="12"/>
  <c r="C814" i="27" l="1"/>
  <c r="D814" i="27" s="1"/>
  <c r="U813" i="27"/>
  <c r="G659" i="19"/>
  <c r="I658" i="19"/>
  <c r="J658" i="19" s="1"/>
  <c r="H659" i="19"/>
  <c r="G392" i="6"/>
  <c r="H392" i="6"/>
  <c r="I391" i="6"/>
  <c r="K390" i="6"/>
  <c r="J390" i="6"/>
  <c r="N257" i="12"/>
  <c r="M257" i="12"/>
  <c r="O256" i="12"/>
  <c r="P256" i="12" s="1"/>
  <c r="I159" i="5" s="1"/>
  <c r="C815" i="27" l="1"/>
  <c r="D815" i="27" s="1"/>
  <c r="U814" i="27"/>
  <c r="H660" i="19"/>
  <c r="I659" i="19"/>
  <c r="J659" i="19" s="1"/>
  <c r="G660" i="19"/>
  <c r="K391" i="6"/>
  <c r="J391" i="6"/>
  <c r="I392" i="6"/>
  <c r="H393" i="6"/>
  <c r="G393" i="6"/>
  <c r="O257" i="12"/>
  <c r="P257" i="12" s="1"/>
  <c r="I160" i="5" s="1"/>
  <c r="M258" i="12"/>
  <c r="N258" i="12"/>
  <c r="C816" i="27" l="1"/>
  <c r="D816" i="27" s="1"/>
  <c r="U815" i="27"/>
  <c r="H661" i="19"/>
  <c r="G661" i="19"/>
  <c r="I660" i="19"/>
  <c r="J660" i="19" s="1"/>
  <c r="G394" i="6"/>
  <c r="I393" i="6"/>
  <c r="H394" i="6"/>
  <c r="K392" i="6"/>
  <c r="J392" i="6"/>
  <c r="N259" i="12"/>
  <c r="M259" i="12"/>
  <c r="O258" i="12"/>
  <c r="P258" i="12" s="1"/>
  <c r="I161" i="5" s="1"/>
  <c r="C817" i="27" l="1"/>
  <c r="D817" i="27" s="1"/>
  <c r="U816" i="27"/>
  <c r="H662" i="19"/>
  <c r="G662" i="19"/>
  <c r="I661" i="19"/>
  <c r="J393" i="6"/>
  <c r="K393" i="6"/>
  <c r="H395" i="6"/>
  <c r="G395" i="6"/>
  <c r="I394" i="6"/>
  <c r="O259" i="12"/>
  <c r="P259" i="12" s="1"/>
  <c r="I162" i="5" s="1"/>
  <c r="M260" i="12"/>
  <c r="N260" i="12"/>
  <c r="C818" i="27" l="1"/>
  <c r="D818" i="27" s="1"/>
  <c r="U817" i="27"/>
  <c r="J661" i="19"/>
  <c r="G663" i="19"/>
  <c r="I662" i="19"/>
  <c r="H663" i="19"/>
  <c r="K394" i="6"/>
  <c r="J394" i="6"/>
  <c r="H396" i="6"/>
  <c r="G396" i="6"/>
  <c r="I395" i="6"/>
  <c r="N261" i="12"/>
  <c r="M261" i="12"/>
  <c r="O260" i="12"/>
  <c r="P260" i="12" s="1"/>
  <c r="I163" i="5" s="1"/>
  <c r="C819" i="27" l="1"/>
  <c r="D819" i="27" s="1"/>
  <c r="U818" i="27"/>
  <c r="J662" i="19"/>
  <c r="H664" i="19"/>
  <c r="I663" i="19"/>
  <c r="G664" i="19"/>
  <c r="J395" i="6"/>
  <c r="K395" i="6"/>
  <c r="H397" i="6"/>
  <c r="I396" i="6"/>
  <c r="G397" i="6"/>
  <c r="O261" i="12"/>
  <c r="P261" i="12" s="1"/>
  <c r="I164" i="5" s="1"/>
  <c r="M262" i="12"/>
  <c r="N262" i="12"/>
  <c r="C820" i="27" l="1"/>
  <c r="D820" i="27" s="1"/>
  <c r="U819" i="27"/>
  <c r="J663" i="19"/>
  <c r="H665" i="19"/>
  <c r="G665" i="19"/>
  <c r="I664" i="19"/>
  <c r="J664" i="19" s="1"/>
  <c r="K396" i="6"/>
  <c r="J396" i="6"/>
  <c r="H398" i="6"/>
  <c r="G398" i="6"/>
  <c r="I397" i="6"/>
  <c r="N263" i="12"/>
  <c r="M263" i="12"/>
  <c r="O262" i="12"/>
  <c r="P262" i="12" s="1"/>
  <c r="I165" i="5" s="1"/>
  <c r="C821" i="27" l="1"/>
  <c r="D821" i="27" s="1"/>
  <c r="U820" i="27"/>
  <c r="H666" i="19"/>
  <c r="G666" i="19"/>
  <c r="I665" i="19"/>
  <c r="J665" i="19" s="1"/>
  <c r="K397" i="6"/>
  <c r="J397" i="6"/>
  <c r="I398" i="6"/>
  <c r="H399" i="6"/>
  <c r="G399" i="6"/>
  <c r="O263" i="12"/>
  <c r="P263" i="12" s="1"/>
  <c r="I166" i="5" s="1"/>
  <c r="M264" i="12"/>
  <c r="N264" i="12"/>
  <c r="C822" i="27" l="1"/>
  <c r="D822" i="27" s="1"/>
  <c r="U821" i="27"/>
  <c r="G667" i="19"/>
  <c r="I666" i="19"/>
  <c r="J666" i="19" s="1"/>
  <c r="H667" i="19"/>
  <c r="G400" i="6"/>
  <c r="H400" i="6"/>
  <c r="I399" i="6"/>
  <c r="K398" i="6"/>
  <c r="J398" i="6"/>
  <c r="N265" i="12"/>
  <c r="M265" i="12"/>
  <c r="O264" i="12"/>
  <c r="P264" i="12" s="1"/>
  <c r="I167" i="5" s="1"/>
  <c r="C823" i="27" l="1"/>
  <c r="D823" i="27" s="1"/>
  <c r="U822" i="27"/>
  <c r="G668" i="19"/>
  <c r="I667" i="19"/>
  <c r="J667" i="19" s="1"/>
  <c r="H668" i="19"/>
  <c r="K399" i="6"/>
  <c r="J399" i="6"/>
  <c r="I400" i="6"/>
  <c r="H401" i="6"/>
  <c r="G401" i="6"/>
  <c r="O265" i="12"/>
  <c r="P265" i="12" s="1"/>
  <c r="I168" i="5" s="1"/>
  <c r="M266" i="12"/>
  <c r="N266" i="12"/>
  <c r="C824" i="27" l="1"/>
  <c r="D824" i="27" s="1"/>
  <c r="U823" i="27"/>
  <c r="H669" i="19"/>
  <c r="G669" i="19"/>
  <c r="I668" i="19"/>
  <c r="J668" i="19" s="1"/>
  <c r="G402" i="6"/>
  <c r="I401" i="6"/>
  <c r="H402" i="6"/>
  <c r="J400" i="6"/>
  <c r="K400" i="6"/>
  <c r="N267" i="12"/>
  <c r="M267" i="12"/>
  <c r="O266" i="12"/>
  <c r="P266" i="12" s="1"/>
  <c r="I169" i="5" s="1"/>
  <c r="C825" i="27" l="1"/>
  <c r="D825" i="27" s="1"/>
  <c r="U824" i="27"/>
  <c r="H670" i="19"/>
  <c r="G670" i="19"/>
  <c r="I669" i="19"/>
  <c r="J669" i="19" s="1"/>
  <c r="J401" i="6"/>
  <c r="K401" i="6"/>
  <c r="H403" i="6"/>
  <c r="G403" i="6"/>
  <c r="I402" i="6"/>
  <c r="O267" i="12"/>
  <c r="P267" i="12" s="1"/>
  <c r="I170" i="5" s="1"/>
  <c r="M268" i="12"/>
  <c r="N268" i="12"/>
  <c r="C826" i="27" l="1"/>
  <c r="D826" i="27" s="1"/>
  <c r="U825" i="27"/>
  <c r="G671" i="19"/>
  <c r="I670" i="19"/>
  <c r="J670" i="19" s="1"/>
  <c r="H671" i="19"/>
  <c r="K402" i="6"/>
  <c r="J402" i="6"/>
  <c r="I403" i="6"/>
  <c r="H404" i="6"/>
  <c r="G404" i="6"/>
  <c r="N269" i="12"/>
  <c r="M269" i="12"/>
  <c r="O268" i="12"/>
  <c r="P268" i="12" s="1"/>
  <c r="I171" i="5" s="1"/>
  <c r="C827" i="27" l="1"/>
  <c r="D827" i="27" s="1"/>
  <c r="U826" i="27"/>
  <c r="I671" i="19"/>
  <c r="J671" i="19" s="1"/>
  <c r="H672" i="19"/>
  <c r="G672" i="19"/>
  <c r="H405" i="6"/>
  <c r="I404" i="6"/>
  <c r="G405" i="6"/>
  <c r="J403" i="6"/>
  <c r="K403" i="6"/>
  <c r="O269" i="12"/>
  <c r="P269" i="12" s="1"/>
  <c r="I172" i="5" s="1"/>
  <c r="M270" i="12"/>
  <c r="N270" i="12"/>
  <c r="C828" i="27" l="1"/>
  <c r="D828" i="27" s="1"/>
  <c r="U827" i="27"/>
  <c r="H673" i="19"/>
  <c r="G673" i="19"/>
  <c r="I672" i="19"/>
  <c r="J672" i="19" s="1"/>
  <c r="K404" i="6"/>
  <c r="J404" i="6"/>
  <c r="H406" i="6"/>
  <c r="G406" i="6"/>
  <c r="I405" i="6"/>
  <c r="N271" i="12"/>
  <c r="M271" i="12"/>
  <c r="O270" i="12"/>
  <c r="P270" i="12" s="1"/>
  <c r="I173" i="5" s="1"/>
  <c r="C829" i="27" l="1"/>
  <c r="D829" i="27" s="1"/>
  <c r="U828" i="27"/>
  <c r="H674" i="19"/>
  <c r="I673" i="19"/>
  <c r="G674" i="19"/>
  <c r="K405" i="6"/>
  <c r="J405" i="6"/>
  <c r="I406" i="6"/>
  <c r="G407" i="6"/>
  <c r="H407" i="6"/>
  <c r="O271" i="12"/>
  <c r="P271" i="12" s="1"/>
  <c r="I174" i="5" s="1"/>
  <c r="M272" i="12"/>
  <c r="N272" i="12"/>
  <c r="C830" i="27" l="1"/>
  <c r="D830" i="27" s="1"/>
  <c r="U829" i="27"/>
  <c r="H675" i="19"/>
  <c r="I674" i="19"/>
  <c r="G675" i="19"/>
  <c r="G408" i="6"/>
  <c r="H408" i="6"/>
  <c r="I407" i="6"/>
  <c r="K406" i="6"/>
  <c r="J406" i="6"/>
  <c r="N273" i="12"/>
  <c r="M273" i="12"/>
  <c r="O272" i="12"/>
  <c r="P272" i="12" s="1"/>
  <c r="I175" i="5" s="1"/>
  <c r="C831" i="27" l="1"/>
  <c r="D831" i="27" s="1"/>
  <c r="U830" i="27"/>
  <c r="H676" i="19"/>
  <c r="I675" i="19"/>
  <c r="G676" i="19"/>
  <c r="K407" i="6"/>
  <c r="J407" i="6"/>
  <c r="I408" i="6"/>
  <c r="H409" i="6"/>
  <c r="G409" i="6"/>
  <c r="O273" i="12"/>
  <c r="P273" i="12" s="1"/>
  <c r="I176" i="5" s="1"/>
  <c r="M274" i="12"/>
  <c r="N274" i="12"/>
  <c r="C832" i="27" l="1"/>
  <c r="D832" i="27" s="1"/>
  <c r="U831" i="27"/>
  <c r="G677" i="19"/>
  <c r="H677" i="19"/>
  <c r="I676" i="19"/>
  <c r="K408" i="6"/>
  <c r="J408" i="6"/>
  <c r="G410" i="6"/>
  <c r="I409" i="6"/>
  <c r="H410" i="6"/>
  <c r="N275" i="12"/>
  <c r="M275" i="12"/>
  <c r="O274" i="12"/>
  <c r="P274" i="12" s="1"/>
  <c r="I177" i="5" s="1"/>
  <c r="C833" i="27" l="1"/>
  <c r="D833" i="27" s="1"/>
  <c r="U832" i="27"/>
  <c r="G678" i="19"/>
  <c r="H678" i="19"/>
  <c r="I677" i="19"/>
  <c r="H411" i="6"/>
  <c r="G411" i="6"/>
  <c r="I410" i="6"/>
  <c r="J409" i="6"/>
  <c r="K409" i="6"/>
  <c r="O275" i="12"/>
  <c r="P275" i="12" s="1"/>
  <c r="I178" i="5" s="1"/>
  <c r="M276" i="12"/>
  <c r="N276" i="12"/>
  <c r="C834" i="27" l="1"/>
  <c r="D834" i="27" s="1"/>
  <c r="U833" i="27"/>
  <c r="G679" i="19"/>
  <c r="I678" i="19"/>
  <c r="H679" i="19"/>
  <c r="K410" i="6"/>
  <c r="J410" i="6"/>
  <c r="H412" i="6"/>
  <c r="G412" i="6"/>
  <c r="I411" i="6"/>
  <c r="N277" i="12"/>
  <c r="M277" i="12"/>
  <c r="O276" i="12"/>
  <c r="P276" i="12" s="1"/>
  <c r="I179" i="5" s="1"/>
  <c r="C835" i="27" l="1"/>
  <c r="D835" i="27" s="1"/>
  <c r="U834" i="27"/>
  <c r="H680" i="19"/>
  <c r="G680" i="19"/>
  <c r="I679" i="19"/>
  <c r="J679" i="19" s="1"/>
  <c r="J411" i="6"/>
  <c r="K411" i="6"/>
  <c r="H413" i="6"/>
  <c r="I412" i="6"/>
  <c r="G413" i="6"/>
  <c r="O277" i="12"/>
  <c r="P277" i="12" s="1"/>
  <c r="I180" i="5" s="1"/>
  <c r="M278" i="12"/>
  <c r="N278" i="12"/>
  <c r="C836" i="27" l="1"/>
  <c r="D836" i="27" s="1"/>
  <c r="U835" i="27"/>
  <c r="H681" i="19"/>
  <c r="G681" i="19"/>
  <c r="I680" i="19"/>
  <c r="J680" i="19" s="1"/>
  <c r="K412" i="6"/>
  <c r="J412" i="6"/>
  <c r="H414" i="6"/>
  <c r="G414" i="6"/>
  <c r="I413" i="6"/>
  <c r="N279" i="12"/>
  <c r="M279" i="12"/>
  <c r="O278" i="12"/>
  <c r="P278" i="12" s="1"/>
  <c r="I181" i="5" s="1"/>
  <c r="C837" i="27" l="1"/>
  <c r="D837" i="27" s="1"/>
  <c r="U836" i="27"/>
  <c r="G682" i="19"/>
  <c r="I681" i="19"/>
  <c r="J681" i="19" s="1"/>
  <c r="H682" i="19"/>
  <c r="K413" i="6"/>
  <c r="J413" i="6"/>
  <c r="I414" i="6"/>
  <c r="H415" i="6"/>
  <c r="G415" i="6"/>
  <c r="O279" i="12"/>
  <c r="P279" i="12" s="1"/>
  <c r="I182" i="5" s="1"/>
  <c r="M280" i="12"/>
  <c r="N280" i="12"/>
  <c r="C838" i="27" l="1"/>
  <c r="D838" i="27" s="1"/>
  <c r="U837" i="27"/>
  <c r="G683" i="19"/>
  <c r="I682" i="19"/>
  <c r="J682" i="19" s="1"/>
  <c r="H683" i="19"/>
  <c r="G416" i="6"/>
  <c r="H416" i="6"/>
  <c r="I415" i="6"/>
  <c r="K414" i="6"/>
  <c r="J414" i="6"/>
  <c r="N281" i="12"/>
  <c r="M281" i="12"/>
  <c r="O280" i="12"/>
  <c r="P280" i="12" s="1"/>
  <c r="I183" i="5" s="1"/>
  <c r="C839" i="27" l="1"/>
  <c r="D839" i="27" s="1"/>
  <c r="U838" i="27"/>
  <c r="H684" i="19"/>
  <c r="G684" i="19"/>
  <c r="I683" i="19"/>
  <c r="J683" i="19" s="1"/>
  <c r="K415" i="6"/>
  <c r="J415" i="6"/>
  <c r="I416" i="6"/>
  <c r="H417" i="6"/>
  <c r="G417" i="6"/>
  <c r="O281" i="12"/>
  <c r="P281" i="12" s="1"/>
  <c r="I184" i="5" s="1"/>
  <c r="M282" i="12"/>
  <c r="N282" i="12"/>
  <c r="C840" i="27" l="1"/>
  <c r="D840" i="27" s="1"/>
  <c r="U839" i="27"/>
  <c r="H685" i="19"/>
  <c r="G685" i="19"/>
  <c r="I684" i="19"/>
  <c r="J684" i="19" s="1"/>
  <c r="G418" i="6"/>
  <c r="I417" i="6"/>
  <c r="H418" i="6"/>
  <c r="J416" i="6"/>
  <c r="K416" i="6"/>
  <c r="N283" i="12"/>
  <c r="M283" i="12"/>
  <c r="O282" i="12"/>
  <c r="P282" i="12" s="1"/>
  <c r="I185" i="5" s="1"/>
  <c r="C841" i="27" l="1"/>
  <c r="D841" i="27" s="1"/>
  <c r="U840" i="27"/>
  <c r="G686" i="19"/>
  <c r="I685" i="19"/>
  <c r="J685" i="19" s="1"/>
  <c r="H686" i="19"/>
  <c r="H419" i="6"/>
  <c r="G419" i="6"/>
  <c r="I418" i="6"/>
  <c r="J417" i="6"/>
  <c r="K417" i="6"/>
  <c r="O283" i="12"/>
  <c r="P283" i="12" s="1"/>
  <c r="I186" i="5" s="1"/>
  <c r="M284" i="12"/>
  <c r="N284" i="12"/>
  <c r="C842" i="27" l="1"/>
  <c r="D842" i="27" s="1"/>
  <c r="U841" i="27"/>
  <c r="H687" i="19"/>
  <c r="I686" i="19"/>
  <c r="J686" i="19" s="1"/>
  <c r="G687" i="19"/>
  <c r="K418" i="6"/>
  <c r="J418" i="6"/>
  <c r="I419" i="6"/>
  <c r="H420" i="6"/>
  <c r="G420" i="6"/>
  <c r="N285" i="12"/>
  <c r="M285" i="12"/>
  <c r="O284" i="12"/>
  <c r="P284" i="12" s="1"/>
  <c r="I187" i="5" s="1"/>
  <c r="C843" i="27" l="1"/>
  <c r="D843" i="27" s="1"/>
  <c r="U842" i="27"/>
  <c r="H688" i="19"/>
  <c r="G688" i="19"/>
  <c r="I687" i="19"/>
  <c r="J687" i="19" s="1"/>
  <c r="H421" i="6"/>
  <c r="I420" i="6"/>
  <c r="G421" i="6"/>
  <c r="J419" i="6"/>
  <c r="K419" i="6"/>
  <c r="O285" i="12"/>
  <c r="P285" i="12" s="1"/>
  <c r="I188" i="5" s="1"/>
  <c r="M286" i="12"/>
  <c r="N286" i="12"/>
  <c r="C844" i="27" l="1"/>
  <c r="D844" i="27" s="1"/>
  <c r="U843" i="27"/>
  <c r="H689" i="19"/>
  <c r="G689" i="19"/>
  <c r="I688" i="19"/>
  <c r="J688" i="19" s="1"/>
  <c r="K420" i="6"/>
  <c r="J420" i="6"/>
  <c r="H422" i="6"/>
  <c r="G422" i="6"/>
  <c r="I421" i="6"/>
  <c r="N287" i="12"/>
  <c r="M287" i="12"/>
  <c r="O286" i="12"/>
  <c r="P286" i="12" s="1"/>
  <c r="I189" i="5" s="1"/>
  <c r="C845" i="27" l="1"/>
  <c r="D845" i="27" s="1"/>
  <c r="U844" i="27"/>
  <c r="G690" i="19"/>
  <c r="I689" i="19"/>
  <c r="J689" i="19" s="1"/>
  <c r="H690" i="19"/>
  <c r="I422" i="6"/>
  <c r="G423" i="6"/>
  <c r="H423" i="6"/>
  <c r="K421" i="6"/>
  <c r="J421" i="6"/>
  <c r="O287" i="12"/>
  <c r="P287" i="12" s="1"/>
  <c r="I190" i="5" s="1"/>
  <c r="M288" i="12"/>
  <c r="N288" i="12"/>
  <c r="C846" i="27" l="1"/>
  <c r="D846" i="27" s="1"/>
  <c r="U845" i="27"/>
  <c r="H691" i="19"/>
  <c r="I690" i="19"/>
  <c r="J690" i="19" s="1"/>
  <c r="G691" i="19"/>
  <c r="G424" i="6"/>
  <c r="H424" i="6"/>
  <c r="I423" i="6"/>
  <c r="K422" i="6"/>
  <c r="J422" i="6"/>
  <c r="N289" i="12"/>
  <c r="M289" i="12"/>
  <c r="O288" i="12"/>
  <c r="P288" i="12" s="1"/>
  <c r="I191" i="5" s="1"/>
  <c r="C847" i="27" l="1"/>
  <c r="D847" i="27" s="1"/>
  <c r="U846" i="27"/>
  <c r="H692" i="19"/>
  <c r="G692" i="19"/>
  <c r="I691" i="19"/>
  <c r="J691" i="19" s="1"/>
  <c r="K423" i="6"/>
  <c r="J423" i="6"/>
  <c r="I424" i="6"/>
  <c r="H425" i="6"/>
  <c r="G425" i="6"/>
  <c r="O289" i="12"/>
  <c r="P289" i="12" s="1"/>
  <c r="I192" i="5" s="1"/>
  <c r="M290" i="12"/>
  <c r="N290" i="12"/>
  <c r="C848" i="27" l="1"/>
  <c r="D848" i="27" s="1"/>
  <c r="U847" i="27"/>
  <c r="H693" i="19"/>
  <c r="G693" i="19"/>
  <c r="I692" i="19"/>
  <c r="J692" i="19" s="1"/>
  <c r="H426" i="6"/>
  <c r="G426" i="6"/>
  <c r="I425" i="6"/>
  <c r="K424" i="6"/>
  <c r="J424" i="6"/>
  <c r="N291" i="12"/>
  <c r="M291" i="12"/>
  <c r="O290" i="12"/>
  <c r="P290" i="12" s="1"/>
  <c r="I193" i="5" s="1"/>
  <c r="C849" i="27" l="1"/>
  <c r="D849" i="27" s="1"/>
  <c r="U848" i="27"/>
  <c r="G694" i="19"/>
  <c r="I693" i="19"/>
  <c r="J693" i="19" s="1"/>
  <c r="H694" i="19"/>
  <c r="K425" i="6"/>
  <c r="J425" i="6"/>
  <c r="H427" i="6"/>
  <c r="G427" i="6"/>
  <c r="I426" i="6"/>
  <c r="O291" i="12"/>
  <c r="P291" i="12" s="1"/>
  <c r="I194" i="5" s="1"/>
  <c r="M292" i="12"/>
  <c r="N292" i="12"/>
  <c r="C850" i="27" l="1"/>
  <c r="D850" i="27" s="1"/>
  <c r="U849" i="27"/>
  <c r="H695" i="19"/>
  <c r="I694" i="19"/>
  <c r="J694" i="19" s="1"/>
  <c r="G695" i="19"/>
  <c r="I427" i="6"/>
  <c r="H428" i="6"/>
  <c r="G428" i="6"/>
  <c r="K426" i="6"/>
  <c r="J426" i="6"/>
  <c r="N293" i="12"/>
  <c r="M293" i="12"/>
  <c r="O292" i="12"/>
  <c r="P292" i="12" s="1"/>
  <c r="I195" i="5" s="1"/>
  <c r="C851" i="27" l="1"/>
  <c r="D851" i="27" s="1"/>
  <c r="U850" i="27"/>
  <c r="H696" i="19"/>
  <c r="G696" i="19"/>
  <c r="I695" i="19"/>
  <c r="J695" i="19" s="1"/>
  <c r="H429" i="6"/>
  <c r="G429" i="6"/>
  <c r="I428" i="6"/>
  <c r="K427" i="6"/>
  <c r="J427" i="6"/>
  <c r="O293" i="12"/>
  <c r="P293" i="12" s="1"/>
  <c r="I196" i="5" s="1"/>
  <c r="M294" i="12"/>
  <c r="N294" i="12"/>
  <c r="C852" i="27" l="1"/>
  <c r="D852" i="27" s="1"/>
  <c r="U851" i="27"/>
  <c r="H697" i="19"/>
  <c r="G697" i="19"/>
  <c r="I696" i="19"/>
  <c r="J696" i="19" s="1"/>
  <c r="K428" i="6"/>
  <c r="J428" i="6"/>
  <c r="I429" i="6"/>
  <c r="H430" i="6"/>
  <c r="G430" i="6"/>
  <c r="N295" i="12"/>
  <c r="M295" i="12"/>
  <c r="O294" i="12"/>
  <c r="P294" i="12" s="1"/>
  <c r="I197" i="5" s="1"/>
  <c r="C853" i="27" l="1"/>
  <c r="D853" i="27" s="1"/>
  <c r="U852" i="27"/>
  <c r="G698" i="19"/>
  <c r="I697" i="19"/>
  <c r="J697" i="19" s="1"/>
  <c r="H698" i="19"/>
  <c r="G431" i="6"/>
  <c r="I430" i="6"/>
  <c r="H431" i="6"/>
  <c r="K429" i="6"/>
  <c r="J429" i="6"/>
  <c r="O295" i="12"/>
  <c r="P295" i="12" s="1"/>
  <c r="I198" i="5" s="1"/>
  <c r="M296" i="12"/>
  <c r="N296" i="12"/>
  <c r="C854" i="27" l="1"/>
  <c r="D854" i="27" s="1"/>
  <c r="U853" i="27"/>
  <c r="H699" i="19"/>
  <c r="I698" i="19"/>
  <c r="J698" i="19" s="1"/>
  <c r="G699" i="19"/>
  <c r="K430" i="6"/>
  <c r="J430" i="6"/>
  <c r="H432" i="6"/>
  <c r="G432" i="6"/>
  <c r="I431" i="6"/>
  <c r="N297" i="12"/>
  <c r="M297" i="12"/>
  <c r="O296" i="12"/>
  <c r="P296" i="12" s="1"/>
  <c r="I199" i="5" s="1"/>
  <c r="C855" i="27" l="1"/>
  <c r="D855" i="27" s="1"/>
  <c r="U854" i="27"/>
  <c r="H700" i="19"/>
  <c r="G700" i="19"/>
  <c r="I699" i="19"/>
  <c r="J699" i="19" s="1"/>
  <c r="K431" i="6"/>
  <c r="J431" i="6"/>
  <c r="I432" i="6"/>
  <c r="H433" i="6"/>
  <c r="G433" i="6"/>
  <c r="O297" i="12"/>
  <c r="P297" i="12" s="1"/>
  <c r="I200" i="5" s="1"/>
  <c r="M298" i="12"/>
  <c r="N298" i="12"/>
  <c r="C856" i="27" l="1"/>
  <c r="D856" i="27" s="1"/>
  <c r="U855" i="27"/>
  <c r="H701" i="19"/>
  <c r="G701" i="19"/>
  <c r="I700" i="19"/>
  <c r="J700" i="19" s="1"/>
  <c r="H434" i="6"/>
  <c r="G434" i="6"/>
  <c r="I433" i="6"/>
  <c r="J432" i="6"/>
  <c r="K432" i="6"/>
  <c r="N299" i="12"/>
  <c r="M299" i="12"/>
  <c r="O298" i="12"/>
  <c r="P298" i="12" s="1"/>
  <c r="I201" i="5" s="1"/>
  <c r="C857" i="27" l="1"/>
  <c r="D857" i="27" s="1"/>
  <c r="U856" i="27"/>
  <c r="G702" i="19"/>
  <c r="I701" i="19"/>
  <c r="J701" i="19" s="1"/>
  <c r="H702" i="19"/>
  <c r="K433" i="6"/>
  <c r="J433" i="6"/>
  <c r="H435" i="6"/>
  <c r="G435" i="6"/>
  <c r="I434" i="6"/>
  <c r="O299" i="12"/>
  <c r="P299" i="12" s="1"/>
  <c r="I202" i="5" s="1"/>
  <c r="M300" i="12"/>
  <c r="N300" i="12"/>
  <c r="C858" i="27" l="1"/>
  <c r="D858" i="27" s="1"/>
  <c r="U857" i="27"/>
  <c r="H703" i="19"/>
  <c r="I702" i="19"/>
  <c r="J702" i="19" s="1"/>
  <c r="G703" i="19"/>
  <c r="I435" i="6"/>
  <c r="H436" i="6"/>
  <c r="G436" i="6"/>
  <c r="K434" i="6"/>
  <c r="J434" i="6"/>
  <c r="N301" i="12"/>
  <c r="M301" i="12"/>
  <c r="O300" i="12"/>
  <c r="P300" i="12" s="1"/>
  <c r="I203" i="5" s="1"/>
  <c r="C859" i="27" l="1"/>
  <c r="D859" i="27" s="1"/>
  <c r="U858" i="27"/>
  <c r="H704" i="19"/>
  <c r="G704" i="19"/>
  <c r="I703" i="19"/>
  <c r="J703" i="19" s="1"/>
  <c r="H437" i="6"/>
  <c r="G437" i="6"/>
  <c r="I436" i="6"/>
  <c r="K435" i="6"/>
  <c r="J435" i="6"/>
  <c r="O301" i="12"/>
  <c r="P301" i="12" s="1"/>
  <c r="I204" i="5" s="1"/>
  <c r="M302" i="12"/>
  <c r="N302" i="12"/>
  <c r="C860" i="27" l="1"/>
  <c r="D860" i="27" s="1"/>
  <c r="U859" i="27"/>
  <c r="H705" i="19"/>
  <c r="G705" i="19"/>
  <c r="I704" i="19"/>
  <c r="K436" i="6"/>
  <c r="J436" i="6"/>
  <c r="I437" i="6"/>
  <c r="H438" i="6"/>
  <c r="G438" i="6"/>
  <c r="N303" i="12"/>
  <c r="M303" i="12"/>
  <c r="O302" i="12"/>
  <c r="P302" i="12" s="1"/>
  <c r="I205" i="5" s="1"/>
  <c r="C861" i="27" l="1"/>
  <c r="D861" i="27" s="1"/>
  <c r="U860" i="27"/>
  <c r="J704" i="19"/>
  <c r="G706" i="19"/>
  <c r="I705" i="19"/>
  <c r="H706" i="19"/>
  <c r="G439" i="6"/>
  <c r="I438" i="6"/>
  <c r="H439" i="6"/>
  <c r="K437" i="6"/>
  <c r="J437" i="6"/>
  <c r="O303" i="12"/>
  <c r="P303" i="12" s="1"/>
  <c r="I206" i="5" s="1"/>
  <c r="M304" i="12"/>
  <c r="N304" i="12"/>
  <c r="C862" i="27" l="1"/>
  <c r="D862" i="27" s="1"/>
  <c r="U861" i="27"/>
  <c r="J705" i="19"/>
  <c r="H707" i="19"/>
  <c r="I706" i="19"/>
  <c r="G707" i="19"/>
  <c r="H440" i="6"/>
  <c r="G440" i="6"/>
  <c r="I439" i="6"/>
  <c r="K438" i="6"/>
  <c r="J438" i="6"/>
  <c r="N305" i="12"/>
  <c r="M305" i="12"/>
  <c r="O304" i="12"/>
  <c r="P304" i="12" s="1"/>
  <c r="I207" i="5" s="1"/>
  <c r="C863" i="27" l="1"/>
  <c r="D863" i="27" s="1"/>
  <c r="U862" i="27"/>
  <c r="J706" i="19"/>
  <c r="BA7" i="19"/>
  <c r="H708" i="19"/>
  <c r="G708" i="19"/>
  <c r="I707" i="19"/>
  <c r="J707" i="19" s="1"/>
  <c r="K439" i="6"/>
  <c r="J439" i="6"/>
  <c r="I440" i="6"/>
  <c r="H441" i="6"/>
  <c r="G441" i="6"/>
  <c r="O305" i="12"/>
  <c r="P305" i="12" s="1"/>
  <c r="I208" i="5" s="1"/>
  <c r="M306" i="12"/>
  <c r="N306" i="12"/>
  <c r="C864" i="27" l="1"/>
  <c r="D864" i="27" s="1"/>
  <c r="U863" i="27"/>
  <c r="H709" i="19"/>
  <c r="G709" i="19"/>
  <c r="I708" i="19"/>
  <c r="J708" i="19" s="1"/>
  <c r="H442" i="6"/>
  <c r="G442" i="6"/>
  <c r="I441" i="6"/>
  <c r="J440" i="6"/>
  <c r="K440" i="6"/>
  <c r="N307" i="12"/>
  <c r="M307" i="12"/>
  <c r="O306" i="12"/>
  <c r="P306" i="12" s="1"/>
  <c r="I209" i="5" s="1"/>
  <c r="C865" i="27" l="1"/>
  <c r="D865" i="27" s="1"/>
  <c r="U864" i="27"/>
  <c r="G710" i="19"/>
  <c r="I709" i="19"/>
  <c r="J709" i="19" s="1"/>
  <c r="H710" i="19"/>
  <c r="K441" i="6"/>
  <c r="J441" i="6"/>
  <c r="H443" i="6"/>
  <c r="G443" i="6"/>
  <c r="I442" i="6"/>
  <c r="O307" i="12"/>
  <c r="P307" i="12" s="1"/>
  <c r="I210" i="5" s="1"/>
  <c r="M308" i="12"/>
  <c r="N308" i="12"/>
  <c r="C866" i="27" l="1"/>
  <c r="D866" i="27" s="1"/>
  <c r="U865" i="27"/>
  <c r="H711" i="19"/>
  <c r="I710" i="19"/>
  <c r="G711" i="19"/>
  <c r="K442" i="6"/>
  <c r="J442" i="6"/>
  <c r="I443" i="6"/>
  <c r="H444" i="6"/>
  <c r="G444" i="6"/>
  <c r="N309" i="12"/>
  <c r="M309" i="12"/>
  <c r="O308" i="12"/>
  <c r="P308" i="12" s="1"/>
  <c r="I211" i="5" s="1"/>
  <c r="C867" i="27" l="1"/>
  <c r="D867" i="27" s="1"/>
  <c r="U866" i="27"/>
  <c r="J710" i="19"/>
  <c r="H712" i="19"/>
  <c r="G712" i="19"/>
  <c r="I711" i="19"/>
  <c r="J711" i="19" s="1"/>
  <c r="H445" i="6"/>
  <c r="G445" i="6"/>
  <c r="I444" i="6"/>
  <c r="K443" i="6"/>
  <c r="J443" i="6"/>
  <c r="O309" i="12"/>
  <c r="P309" i="12" s="1"/>
  <c r="I212" i="5" s="1"/>
  <c r="M310" i="12"/>
  <c r="N310" i="12"/>
  <c r="C868" i="27" l="1"/>
  <c r="D868" i="27" s="1"/>
  <c r="U867" i="27"/>
  <c r="H713" i="19"/>
  <c r="G713" i="19"/>
  <c r="I712" i="19"/>
  <c r="K444" i="6"/>
  <c r="J444" i="6"/>
  <c r="I445" i="6"/>
  <c r="H446" i="6"/>
  <c r="G446" i="6"/>
  <c r="N311" i="12"/>
  <c r="M311" i="12"/>
  <c r="O310" i="12"/>
  <c r="P310" i="12" s="1"/>
  <c r="I213" i="5" s="1"/>
  <c r="C869" i="27" l="1"/>
  <c r="D869" i="27" s="1"/>
  <c r="U868" i="27"/>
  <c r="J712" i="19"/>
  <c r="I713" i="19"/>
  <c r="J713" i="19" s="1"/>
  <c r="H714" i="19"/>
  <c r="G714" i="19"/>
  <c r="G447" i="6"/>
  <c r="I446" i="6"/>
  <c r="H447" i="6"/>
  <c r="K445" i="6"/>
  <c r="J445" i="6"/>
  <c r="O311" i="12"/>
  <c r="P311" i="12" s="1"/>
  <c r="I214" i="5" s="1"/>
  <c r="M312" i="12"/>
  <c r="N312" i="12"/>
  <c r="C870" i="27" l="1"/>
  <c r="D870" i="27" s="1"/>
  <c r="U869" i="27"/>
  <c r="H715" i="19"/>
  <c r="G715" i="19"/>
  <c r="I714" i="19"/>
  <c r="H12" i="19"/>
  <c r="G13" i="19" s="1"/>
  <c r="K446" i="6"/>
  <c r="J446" i="6"/>
  <c r="H448" i="6"/>
  <c r="G448" i="6"/>
  <c r="I447" i="6"/>
  <c r="N313" i="12"/>
  <c r="M313" i="12"/>
  <c r="O312" i="12"/>
  <c r="P312" i="12" s="1"/>
  <c r="I215" i="5" s="1"/>
  <c r="C871" i="27" l="1"/>
  <c r="D871" i="27" s="1"/>
  <c r="U870" i="27"/>
  <c r="J714" i="19"/>
  <c r="H716" i="19"/>
  <c r="I715" i="19"/>
  <c r="J715" i="19" s="1"/>
  <c r="G716" i="19"/>
  <c r="K447" i="6"/>
  <c r="J447" i="6"/>
  <c r="I448" i="6"/>
  <c r="H449" i="6"/>
  <c r="G449" i="6"/>
  <c r="O313" i="12"/>
  <c r="P313" i="12" s="1"/>
  <c r="I216" i="5" s="1"/>
  <c r="M314" i="12"/>
  <c r="N314" i="12"/>
  <c r="C872" i="27" l="1"/>
  <c r="D872" i="27" s="1"/>
  <c r="U871" i="27"/>
  <c r="H717" i="19"/>
  <c r="G717" i="19"/>
  <c r="I716" i="19"/>
  <c r="H450" i="6"/>
  <c r="G450" i="6"/>
  <c r="I449" i="6"/>
  <c r="J448" i="6"/>
  <c r="K448" i="6"/>
  <c r="N315" i="12"/>
  <c r="M315" i="12"/>
  <c r="O314" i="12"/>
  <c r="P314" i="12" s="1"/>
  <c r="I217" i="5" s="1"/>
  <c r="C873" i="27" l="1"/>
  <c r="D873" i="27" s="1"/>
  <c r="U872" i="27"/>
  <c r="J716" i="19"/>
  <c r="G718" i="19"/>
  <c r="I717" i="19"/>
  <c r="H718" i="19"/>
  <c r="K449" i="6"/>
  <c r="J449" i="6"/>
  <c r="H451" i="6"/>
  <c r="G451" i="6"/>
  <c r="I450" i="6"/>
  <c r="O315" i="12"/>
  <c r="P315" i="12" s="1"/>
  <c r="I218" i="5" s="1"/>
  <c r="M316" i="12"/>
  <c r="N316" i="12"/>
  <c r="C874" i="27" l="1"/>
  <c r="D874" i="27" s="1"/>
  <c r="U873" i="27"/>
  <c r="J717" i="19"/>
  <c r="H719" i="19"/>
  <c r="I718" i="19"/>
  <c r="G719" i="19"/>
  <c r="I451" i="6"/>
  <c r="H452" i="6"/>
  <c r="G452" i="6"/>
  <c r="K450" i="6"/>
  <c r="J450" i="6"/>
  <c r="N317" i="12"/>
  <c r="M317" i="12"/>
  <c r="O316" i="12"/>
  <c r="P316" i="12" s="1"/>
  <c r="I219" i="5" s="1"/>
  <c r="C875" i="27" l="1"/>
  <c r="D875" i="27" s="1"/>
  <c r="U874" i="27"/>
  <c r="J718" i="19"/>
  <c r="H720" i="19"/>
  <c r="G720" i="19"/>
  <c r="I719" i="19"/>
  <c r="H453" i="6"/>
  <c r="G453" i="6"/>
  <c r="I452" i="6"/>
  <c r="K451" i="6"/>
  <c r="J451" i="6"/>
  <c r="O317" i="12"/>
  <c r="P317" i="12" s="1"/>
  <c r="I220" i="5" s="1"/>
  <c r="M318" i="12"/>
  <c r="N318" i="12"/>
  <c r="C876" i="27" l="1"/>
  <c r="D876" i="27" s="1"/>
  <c r="U875" i="27"/>
  <c r="J719" i="19"/>
  <c r="H721" i="19"/>
  <c r="G721" i="19"/>
  <c r="I720" i="19"/>
  <c r="J720" i="19" s="1"/>
  <c r="K452" i="6"/>
  <c r="J452" i="6"/>
  <c r="I453" i="6"/>
  <c r="H454" i="6"/>
  <c r="G454" i="6"/>
  <c r="N319" i="12"/>
  <c r="M319" i="12"/>
  <c r="O318" i="12"/>
  <c r="P318" i="12" s="1"/>
  <c r="I221" i="5" s="1"/>
  <c r="C877" i="27" l="1"/>
  <c r="D877" i="27" s="1"/>
  <c r="U876" i="27"/>
  <c r="G722" i="19"/>
  <c r="I721" i="19"/>
  <c r="H722" i="19"/>
  <c r="G455" i="6"/>
  <c r="I454" i="6"/>
  <c r="H455" i="6"/>
  <c r="K453" i="6"/>
  <c r="J453" i="6"/>
  <c r="O319" i="12"/>
  <c r="P319" i="12" s="1"/>
  <c r="I222" i="5" s="1"/>
  <c r="M320" i="12"/>
  <c r="N320" i="12"/>
  <c r="C878" i="27" l="1"/>
  <c r="D878" i="27" s="1"/>
  <c r="U877" i="27"/>
  <c r="J721" i="19"/>
  <c r="H723" i="19"/>
  <c r="I722" i="19"/>
  <c r="J722" i="19" s="1"/>
  <c r="G723" i="19"/>
  <c r="K454" i="6"/>
  <c r="J454" i="6"/>
  <c r="H456" i="6"/>
  <c r="G456" i="6"/>
  <c r="I455" i="6"/>
  <c r="N321" i="12"/>
  <c r="M321" i="12"/>
  <c r="O320" i="12"/>
  <c r="P320" i="12" s="1"/>
  <c r="I223" i="5" s="1"/>
  <c r="C879" i="27" l="1"/>
  <c r="D879" i="27" s="1"/>
  <c r="U878" i="27"/>
  <c r="H724" i="19"/>
  <c r="G724" i="19"/>
  <c r="I723" i="19"/>
  <c r="I456" i="6"/>
  <c r="H457" i="6"/>
  <c r="G457" i="6"/>
  <c r="K455" i="6"/>
  <c r="J455" i="6"/>
  <c r="O321" i="12"/>
  <c r="P321" i="12" s="1"/>
  <c r="I224" i="5" s="1"/>
  <c r="M322" i="12"/>
  <c r="N322" i="12"/>
  <c r="C880" i="27" l="1"/>
  <c r="D880" i="27" s="1"/>
  <c r="U879" i="27"/>
  <c r="J723" i="19"/>
  <c r="H725" i="19"/>
  <c r="G725" i="19"/>
  <c r="I724" i="19"/>
  <c r="J724" i="19" s="1"/>
  <c r="H458" i="6"/>
  <c r="G458" i="6"/>
  <c r="I457" i="6"/>
  <c r="J456" i="6"/>
  <c r="K456" i="6"/>
  <c r="N323" i="12"/>
  <c r="M323" i="12"/>
  <c r="O322" i="12"/>
  <c r="P322" i="12" s="1"/>
  <c r="I225" i="5" s="1"/>
  <c r="C881" i="27" l="1"/>
  <c r="D881" i="27" s="1"/>
  <c r="U880" i="27"/>
  <c r="G726" i="19"/>
  <c r="I725" i="19"/>
  <c r="J725" i="19" s="1"/>
  <c r="H726" i="19"/>
  <c r="K457" i="6"/>
  <c r="J457" i="6"/>
  <c r="H459" i="6"/>
  <c r="G459" i="6"/>
  <c r="I458" i="6"/>
  <c r="O323" i="12"/>
  <c r="P323" i="12" s="1"/>
  <c r="I226" i="5" s="1"/>
  <c r="M324" i="12"/>
  <c r="N324" i="12"/>
  <c r="C882" i="27" l="1"/>
  <c r="D882" i="27" s="1"/>
  <c r="U881" i="27"/>
  <c r="H727" i="19"/>
  <c r="I726" i="19"/>
  <c r="J726" i="19" s="1"/>
  <c r="G727" i="19"/>
  <c r="K458" i="6"/>
  <c r="J458" i="6"/>
  <c r="I459" i="6"/>
  <c r="H460" i="6"/>
  <c r="G460" i="6"/>
  <c r="N325" i="12"/>
  <c r="M325" i="12"/>
  <c r="O324" i="12"/>
  <c r="P324" i="12" s="1"/>
  <c r="I227" i="5" s="1"/>
  <c r="C883" i="27" l="1"/>
  <c r="D883" i="27" s="1"/>
  <c r="U882" i="27"/>
  <c r="H728" i="19"/>
  <c r="G728" i="19"/>
  <c r="I727" i="19"/>
  <c r="J727" i="19" s="1"/>
  <c r="K459" i="6"/>
  <c r="J459" i="6"/>
  <c r="H461" i="6"/>
  <c r="G461" i="6"/>
  <c r="I460" i="6"/>
  <c r="O325" i="12"/>
  <c r="P325" i="12" s="1"/>
  <c r="I228" i="5" s="1"/>
  <c r="M326" i="12"/>
  <c r="N326" i="12"/>
  <c r="C884" i="27" l="1"/>
  <c r="D884" i="27" s="1"/>
  <c r="U883" i="27"/>
  <c r="H729" i="19"/>
  <c r="G729" i="19"/>
  <c r="I728" i="19"/>
  <c r="J728" i="19" s="1"/>
  <c r="K460" i="6"/>
  <c r="J460" i="6"/>
  <c r="I461" i="6"/>
  <c r="H462" i="6"/>
  <c r="G462" i="6"/>
  <c r="N327" i="12"/>
  <c r="M327" i="12"/>
  <c r="O326" i="12"/>
  <c r="P326" i="12" s="1"/>
  <c r="I229" i="5" s="1"/>
  <c r="C885" i="27" l="1"/>
  <c r="D885" i="27" s="1"/>
  <c r="U884" i="27"/>
  <c r="G730" i="19"/>
  <c r="H730" i="19"/>
  <c r="I729" i="19"/>
  <c r="K461" i="6"/>
  <c r="J461" i="6"/>
  <c r="G463" i="6"/>
  <c r="I462" i="6"/>
  <c r="H463" i="6"/>
  <c r="O327" i="12"/>
  <c r="P327" i="12" s="1"/>
  <c r="I230" i="5" s="1"/>
  <c r="M328" i="12"/>
  <c r="N328" i="12"/>
  <c r="C886" i="27" l="1"/>
  <c r="D886" i="27" s="1"/>
  <c r="U885" i="27"/>
  <c r="G731" i="19"/>
  <c r="I730" i="19"/>
  <c r="H731" i="19"/>
  <c r="K462" i="6"/>
  <c r="J462" i="6"/>
  <c r="H464" i="6"/>
  <c r="G464" i="6"/>
  <c r="I463" i="6"/>
  <c r="N329" i="12"/>
  <c r="M329" i="12"/>
  <c r="O328" i="12"/>
  <c r="P328" i="12" s="1"/>
  <c r="I231" i="5" s="1"/>
  <c r="C887" i="27" l="1"/>
  <c r="D887" i="27" s="1"/>
  <c r="U886" i="27"/>
  <c r="H732" i="19"/>
  <c r="I731" i="19"/>
  <c r="G732" i="19"/>
  <c r="K463" i="6"/>
  <c r="J463" i="6"/>
  <c r="I464" i="6"/>
  <c r="H465" i="6"/>
  <c r="G465" i="6"/>
  <c r="O329" i="12"/>
  <c r="P329" i="12" s="1"/>
  <c r="I232" i="5" s="1"/>
  <c r="M330" i="12"/>
  <c r="N330" i="12"/>
  <c r="C888" i="27" l="1"/>
  <c r="D888" i="27" s="1"/>
  <c r="U887" i="27"/>
  <c r="H733" i="19"/>
  <c r="I732" i="19"/>
  <c r="G733" i="19"/>
  <c r="J464" i="6"/>
  <c r="K464" i="6"/>
  <c r="H466" i="6"/>
  <c r="G466" i="6"/>
  <c r="I465" i="6"/>
  <c r="N331" i="12"/>
  <c r="M331" i="12"/>
  <c r="O330" i="12"/>
  <c r="P330" i="12" s="1"/>
  <c r="I233" i="5" s="1"/>
  <c r="C889" i="27" l="1"/>
  <c r="D889" i="27" s="1"/>
  <c r="U888" i="27"/>
  <c r="H734" i="19"/>
  <c r="I733" i="19"/>
  <c r="G734" i="19"/>
  <c r="H467" i="6"/>
  <c r="G467" i="6"/>
  <c r="I466" i="6"/>
  <c r="K465" i="6"/>
  <c r="J465" i="6"/>
  <c r="O331" i="12"/>
  <c r="P331" i="12" s="1"/>
  <c r="I234" i="5" s="1"/>
  <c r="M332" i="12"/>
  <c r="N332" i="12"/>
  <c r="C890" i="27" l="1"/>
  <c r="D890" i="27" s="1"/>
  <c r="U889" i="27"/>
  <c r="H735" i="19"/>
  <c r="I734" i="19"/>
  <c r="G735" i="19"/>
  <c r="K466" i="6"/>
  <c r="J466" i="6"/>
  <c r="I467" i="6"/>
  <c r="H468" i="6"/>
  <c r="G468" i="6"/>
  <c r="N333" i="12"/>
  <c r="M333" i="12"/>
  <c r="O332" i="12"/>
  <c r="P332" i="12" s="1"/>
  <c r="I235" i="5" s="1"/>
  <c r="C891" i="27" l="1"/>
  <c r="D891" i="27" s="1"/>
  <c r="U890" i="27"/>
  <c r="H736" i="19"/>
  <c r="I735" i="19"/>
  <c r="G736" i="19"/>
  <c r="K467" i="6"/>
  <c r="J467" i="6"/>
  <c r="H469" i="6"/>
  <c r="G469" i="6"/>
  <c r="I468" i="6"/>
  <c r="O333" i="12"/>
  <c r="P333" i="12" s="1"/>
  <c r="I236" i="5" s="1"/>
  <c r="M334" i="12"/>
  <c r="N334" i="12"/>
  <c r="C892" i="27" l="1"/>
  <c r="D892" i="27" s="1"/>
  <c r="U891" i="27"/>
  <c r="H737" i="19"/>
  <c r="I736" i="19"/>
  <c r="G737" i="19"/>
  <c r="K468" i="6"/>
  <c r="J468" i="6"/>
  <c r="I469" i="6"/>
  <c r="H470" i="6"/>
  <c r="G470" i="6"/>
  <c r="N335" i="12"/>
  <c r="M335" i="12"/>
  <c r="O334" i="12"/>
  <c r="P334" i="12" s="1"/>
  <c r="I237" i="5" s="1"/>
  <c r="C893" i="27" l="1"/>
  <c r="D893" i="27" s="1"/>
  <c r="U892" i="27"/>
  <c r="G738" i="19"/>
  <c r="H738" i="19"/>
  <c r="I737" i="19"/>
  <c r="K469" i="6"/>
  <c r="J469" i="6"/>
  <c r="G471" i="6"/>
  <c r="I470" i="6"/>
  <c r="H471" i="6"/>
  <c r="O335" i="12"/>
  <c r="P335" i="12" s="1"/>
  <c r="I238" i="5" s="1"/>
  <c r="M336" i="12"/>
  <c r="N336" i="12"/>
  <c r="C894" i="27" l="1"/>
  <c r="D894" i="27" s="1"/>
  <c r="U893" i="27"/>
  <c r="G739" i="19"/>
  <c r="I738" i="19"/>
  <c r="H739" i="19"/>
  <c r="H472" i="6"/>
  <c r="G472" i="6"/>
  <c r="I471" i="6"/>
  <c r="K470" i="6"/>
  <c r="J470" i="6"/>
  <c r="N337" i="12"/>
  <c r="M337" i="12"/>
  <c r="O336" i="12"/>
  <c r="P336" i="12" s="1"/>
  <c r="I239" i="5" s="1"/>
  <c r="C895" i="27" l="1"/>
  <c r="D895" i="27" s="1"/>
  <c r="U894" i="27"/>
  <c r="H740" i="19"/>
  <c r="I739" i="19"/>
  <c r="G740" i="19"/>
  <c r="I472" i="6"/>
  <c r="H473" i="6"/>
  <c r="G473" i="6"/>
  <c r="K471" i="6"/>
  <c r="J471" i="6"/>
  <c r="O337" i="12"/>
  <c r="P337" i="12" s="1"/>
  <c r="I240" i="5" s="1"/>
  <c r="M338" i="12"/>
  <c r="N338" i="12"/>
  <c r="C896" i="27" l="1"/>
  <c r="D896" i="27" s="1"/>
  <c r="U895" i="27"/>
  <c r="H741" i="19"/>
  <c r="I740" i="19"/>
  <c r="G741" i="19"/>
  <c r="H474" i="6"/>
  <c r="G474" i="6"/>
  <c r="I473" i="6"/>
  <c r="J472" i="6"/>
  <c r="K472" i="6"/>
  <c r="N339" i="12"/>
  <c r="M339" i="12"/>
  <c r="O338" i="12"/>
  <c r="P338" i="12" s="1"/>
  <c r="I241" i="5" s="1"/>
  <c r="C897" i="27" l="1"/>
  <c r="D897" i="27" s="1"/>
  <c r="U896" i="27"/>
  <c r="H742" i="19"/>
  <c r="I741" i="19"/>
  <c r="G742" i="19"/>
  <c r="K473" i="6"/>
  <c r="J473" i="6"/>
  <c r="H475" i="6"/>
  <c r="G475" i="6"/>
  <c r="I474" i="6"/>
  <c r="O339" i="12"/>
  <c r="P339" i="12" s="1"/>
  <c r="I242" i="5" s="1"/>
  <c r="M340" i="12"/>
  <c r="N340" i="12"/>
  <c r="C898" i="27" l="1"/>
  <c r="D898" i="27" s="1"/>
  <c r="U897" i="27"/>
  <c r="H743" i="19"/>
  <c r="G743" i="19"/>
  <c r="I742" i="19"/>
  <c r="J742" i="19" s="1"/>
  <c r="I475" i="6"/>
  <c r="H476" i="6"/>
  <c r="G476" i="6"/>
  <c r="K474" i="6"/>
  <c r="J474" i="6"/>
  <c r="N341" i="12"/>
  <c r="M341" i="12"/>
  <c r="O340" i="12"/>
  <c r="P340" i="12" s="1"/>
  <c r="I243" i="5" s="1"/>
  <c r="C899" i="27" l="1"/>
  <c r="D899" i="27" s="1"/>
  <c r="U898" i="27"/>
  <c r="G744" i="19"/>
  <c r="I743" i="19"/>
  <c r="J743" i="19" s="1"/>
  <c r="H744" i="19"/>
  <c r="H477" i="6"/>
  <c r="G477" i="6"/>
  <c r="I476" i="6"/>
  <c r="K475" i="6"/>
  <c r="J475" i="6"/>
  <c r="O341" i="12"/>
  <c r="P341" i="12" s="1"/>
  <c r="I244" i="5" s="1"/>
  <c r="M342" i="12"/>
  <c r="N342" i="12"/>
  <c r="C900" i="27" l="1"/>
  <c r="D900" i="27" s="1"/>
  <c r="U899" i="27"/>
  <c r="H745" i="19"/>
  <c r="I744" i="19"/>
  <c r="J744" i="19" s="1"/>
  <c r="G745" i="19"/>
  <c r="H13" i="19"/>
  <c r="G14" i="19" s="1"/>
  <c r="K476" i="6"/>
  <c r="J476" i="6"/>
  <c r="I477" i="6"/>
  <c r="H478" i="6"/>
  <c r="G478" i="6"/>
  <c r="N343" i="12"/>
  <c r="M343" i="12"/>
  <c r="O342" i="12"/>
  <c r="P342" i="12" s="1"/>
  <c r="I245" i="5" s="1"/>
  <c r="C901" i="27" l="1"/>
  <c r="D901" i="27" s="1"/>
  <c r="U900" i="27"/>
  <c r="H746" i="19"/>
  <c r="G746" i="19"/>
  <c r="I745" i="19"/>
  <c r="G479" i="6"/>
  <c r="I478" i="6"/>
  <c r="H479" i="6"/>
  <c r="K477" i="6"/>
  <c r="J477" i="6"/>
  <c r="O343" i="12"/>
  <c r="P343" i="12" s="1"/>
  <c r="I246" i="5" s="1"/>
  <c r="M344" i="12"/>
  <c r="N344" i="12"/>
  <c r="C902" i="27" l="1"/>
  <c r="D902" i="27" s="1"/>
  <c r="U901" i="27"/>
  <c r="J745" i="19"/>
  <c r="H747" i="19"/>
  <c r="G747" i="19"/>
  <c r="I746" i="19"/>
  <c r="J746" i="19" s="1"/>
  <c r="H480" i="6"/>
  <c r="G480" i="6"/>
  <c r="I479" i="6"/>
  <c r="K478" i="6"/>
  <c r="J478" i="6"/>
  <c r="N345" i="12"/>
  <c r="M345" i="12"/>
  <c r="O344" i="12"/>
  <c r="P344" i="12" s="1"/>
  <c r="I247" i="5" s="1"/>
  <c r="C903" i="27" l="1"/>
  <c r="D903" i="27" s="1"/>
  <c r="U902" i="27"/>
  <c r="G748" i="19"/>
  <c r="I747" i="19"/>
  <c r="H748" i="19"/>
  <c r="K479" i="6"/>
  <c r="J479" i="6"/>
  <c r="I480" i="6"/>
  <c r="H481" i="6"/>
  <c r="G481" i="6"/>
  <c r="O345" i="12"/>
  <c r="P345" i="12" s="1"/>
  <c r="I248" i="5" s="1"/>
  <c r="M346" i="12"/>
  <c r="N346" i="12"/>
  <c r="C904" i="27" l="1"/>
  <c r="D904" i="27" s="1"/>
  <c r="U903" i="27"/>
  <c r="H749" i="19"/>
  <c r="I748" i="19"/>
  <c r="J748" i="19" s="1"/>
  <c r="G749" i="19"/>
  <c r="J747" i="19"/>
  <c r="J480" i="6"/>
  <c r="K480" i="6"/>
  <c r="H482" i="6"/>
  <c r="G482" i="6"/>
  <c r="I481" i="6"/>
  <c r="N347" i="12"/>
  <c r="M347" i="12"/>
  <c r="O346" i="12"/>
  <c r="P346" i="12" s="1"/>
  <c r="I249" i="5" s="1"/>
  <c r="C905" i="27" l="1"/>
  <c r="D905" i="27" s="1"/>
  <c r="U904" i="27"/>
  <c r="H750" i="19"/>
  <c r="I749" i="19"/>
  <c r="G750" i="19"/>
  <c r="K481" i="6"/>
  <c r="J481" i="6"/>
  <c r="H483" i="6"/>
  <c r="G483" i="6"/>
  <c r="I482" i="6"/>
  <c r="O347" i="12"/>
  <c r="P347" i="12" s="1"/>
  <c r="I250" i="5" s="1"/>
  <c r="M348" i="12"/>
  <c r="N348" i="12"/>
  <c r="C906" i="27" l="1"/>
  <c r="D906" i="27" s="1"/>
  <c r="U905" i="27"/>
  <c r="H751" i="19"/>
  <c r="I750" i="19"/>
  <c r="G751" i="19"/>
  <c r="K482" i="6"/>
  <c r="J482" i="6"/>
  <c r="I483" i="6"/>
  <c r="H484" i="6"/>
  <c r="G484" i="6"/>
  <c r="N349" i="12"/>
  <c r="M349" i="12"/>
  <c r="O348" i="12"/>
  <c r="P348" i="12" s="1"/>
  <c r="I251" i="5" s="1"/>
  <c r="C907" i="27" l="1"/>
  <c r="D907" i="27" s="1"/>
  <c r="U906" i="27"/>
  <c r="H752" i="19"/>
  <c r="G752" i="19"/>
  <c r="I751" i="19"/>
  <c r="H485" i="6"/>
  <c r="G485" i="6"/>
  <c r="I484" i="6"/>
  <c r="K483" i="6"/>
  <c r="J483" i="6"/>
  <c r="O349" i="12"/>
  <c r="P349" i="12" s="1"/>
  <c r="I252" i="5" s="1"/>
  <c r="M350" i="12"/>
  <c r="N350" i="12"/>
  <c r="C908" i="27" l="1"/>
  <c r="D908" i="27" s="1"/>
  <c r="U907" i="27"/>
  <c r="J751" i="19"/>
  <c r="G753" i="19"/>
  <c r="I752" i="19"/>
  <c r="J752" i="19" s="1"/>
  <c r="H753" i="19"/>
  <c r="K484" i="6"/>
  <c r="J484" i="6"/>
  <c r="I485" i="6"/>
  <c r="H486" i="6"/>
  <c r="G486" i="6"/>
  <c r="N351" i="12"/>
  <c r="M351" i="12"/>
  <c r="O350" i="12"/>
  <c r="P350" i="12" s="1"/>
  <c r="I253" i="5" s="1"/>
  <c r="C909" i="27" l="1"/>
  <c r="D909" i="27" s="1"/>
  <c r="U908" i="27"/>
  <c r="H754" i="19"/>
  <c r="I753" i="19"/>
  <c r="J753" i="19" s="1"/>
  <c r="G754" i="19"/>
  <c r="K485" i="6"/>
  <c r="J485" i="6"/>
  <c r="G487" i="6"/>
  <c r="I486" i="6"/>
  <c r="H487" i="6"/>
  <c r="O351" i="12"/>
  <c r="P351" i="12" s="1"/>
  <c r="I254" i="5" s="1"/>
  <c r="M352" i="12"/>
  <c r="N352" i="12"/>
  <c r="C910" i="27" l="1"/>
  <c r="D910" i="27" s="1"/>
  <c r="U909" i="27"/>
  <c r="H755" i="19"/>
  <c r="G755" i="19"/>
  <c r="I754" i="19"/>
  <c r="J754" i="19" s="1"/>
  <c r="H488" i="6"/>
  <c r="G488" i="6"/>
  <c r="I487" i="6"/>
  <c r="K486" i="6"/>
  <c r="J486" i="6"/>
  <c r="N353" i="12"/>
  <c r="M353" i="12"/>
  <c r="O352" i="12"/>
  <c r="P352" i="12" s="1"/>
  <c r="I255" i="5" s="1"/>
  <c r="C911" i="27" l="1"/>
  <c r="D911" i="27" s="1"/>
  <c r="U910" i="27"/>
  <c r="H756" i="19"/>
  <c r="G756" i="19"/>
  <c r="I755" i="19"/>
  <c r="J755" i="19" s="1"/>
  <c r="K487" i="6"/>
  <c r="J487" i="6"/>
  <c r="I488" i="6"/>
  <c r="H489" i="6"/>
  <c r="G489" i="6"/>
  <c r="O353" i="12"/>
  <c r="P353" i="12" s="1"/>
  <c r="I256" i="5" s="1"/>
  <c r="M354" i="12"/>
  <c r="N354" i="12"/>
  <c r="C912" i="27" l="1"/>
  <c r="D912" i="27" s="1"/>
  <c r="U911" i="27"/>
  <c r="H757" i="19"/>
  <c r="I756" i="19"/>
  <c r="G757" i="19"/>
  <c r="J488" i="6"/>
  <c r="K488" i="6"/>
  <c r="H490" i="6"/>
  <c r="G490" i="6"/>
  <c r="I489" i="6"/>
  <c r="N355" i="12"/>
  <c r="M355" i="12"/>
  <c r="O354" i="12"/>
  <c r="P354" i="12" s="1"/>
  <c r="I257" i="5" s="1"/>
  <c r="C913" i="27" l="1"/>
  <c r="D913" i="27" s="1"/>
  <c r="U912" i="27"/>
  <c r="G758" i="19"/>
  <c r="H758" i="19"/>
  <c r="I757" i="19"/>
  <c r="H491" i="6"/>
  <c r="G491" i="6"/>
  <c r="I490" i="6"/>
  <c r="K489" i="6"/>
  <c r="J489" i="6"/>
  <c r="O355" i="12"/>
  <c r="P355" i="12" s="1"/>
  <c r="I258" i="5" s="1"/>
  <c r="M356" i="12"/>
  <c r="N356" i="12"/>
  <c r="C914" i="27" l="1"/>
  <c r="D914" i="27" s="1"/>
  <c r="U913" i="27"/>
  <c r="G759" i="19"/>
  <c r="I758" i="19"/>
  <c r="H759" i="19"/>
  <c r="K490" i="6"/>
  <c r="J490" i="6"/>
  <c r="I491" i="6"/>
  <c r="H492" i="6"/>
  <c r="G492" i="6"/>
  <c r="N357" i="12"/>
  <c r="M357" i="12"/>
  <c r="O356" i="12"/>
  <c r="P356" i="12" s="1"/>
  <c r="I259" i="5" s="1"/>
  <c r="C915" i="27" l="1"/>
  <c r="D915" i="27" s="1"/>
  <c r="U914" i="27"/>
  <c r="H760" i="19"/>
  <c r="I759" i="19"/>
  <c r="G760" i="19"/>
  <c r="H493" i="6"/>
  <c r="G493" i="6"/>
  <c r="I492" i="6"/>
  <c r="K491" i="6"/>
  <c r="J491" i="6"/>
  <c r="O357" i="12"/>
  <c r="P357" i="12" s="1"/>
  <c r="I260" i="5" s="1"/>
  <c r="M358" i="12"/>
  <c r="N358" i="12"/>
  <c r="C916" i="27" l="1"/>
  <c r="D916" i="27" s="1"/>
  <c r="U915" i="27"/>
  <c r="H761" i="19"/>
  <c r="I760" i="19"/>
  <c r="G761" i="19"/>
  <c r="K492" i="6"/>
  <c r="J492" i="6"/>
  <c r="I493" i="6"/>
  <c r="H494" i="6"/>
  <c r="G494" i="6"/>
  <c r="N359" i="12"/>
  <c r="M359" i="12"/>
  <c r="O358" i="12"/>
  <c r="P358" i="12" s="1"/>
  <c r="I261" i="5" s="1"/>
  <c r="C917" i="27" l="1"/>
  <c r="D917" i="27" s="1"/>
  <c r="U916" i="27"/>
  <c r="H762" i="19"/>
  <c r="I761" i="19"/>
  <c r="G762" i="19"/>
  <c r="K493" i="6"/>
  <c r="J493" i="6"/>
  <c r="G495" i="6"/>
  <c r="I494" i="6"/>
  <c r="H495" i="6"/>
  <c r="O359" i="12"/>
  <c r="P359" i="12" s="1"/>
  <c r="I262" i="5" s="1"/>
  <c r="M360" i="12"/>
  <c r="N360" i="12"/>
  <c r="C918" i="27" l="1"/>
  <c r="D918" i="27" s="1"/>
  <c r="U917" i="27"/>
  <c r="H763" i="19"/>
  <c r="I762" i="19"/>
  <c r="G763" i="19"/>
  <c r="H496" i="6"/>
  <c r="G496" i="6"/>
  <c r="I495" i="6"/>
  <c r="K494" i="6"/>
  <c r="J494" i="6"/>
  <c r="N361" i="12"/>
  <c r="M361" i="12"/>
  <c r="O360" i="12"/>
  <c r="P360" i="12" s="1"/>
  <c r="I263" i="5" s="1"/>
  <c r="C919" i="27" l="1"/>
  <c r="D919" i="27" s="1"/>
  <c r="U918" i="27"/>
  <c r="H764" i="19"/>
  <c r="I763" i="19"/>
  <c r="G764" i="19"/>
  <c r="K495" i="6"/>
  <c r="J495" i="6"/>
  <c r="I496" i="6"/>
  <c r="H497" i="6"/>
  <c r="G497" i="6"/>
  <c r="O361" i="12"/>
  <c r="P361" i="12" s="1"/>
  <c r="I264" i="5" s="1"/>
  <c r="M362" i="12"/>
  <c r="N362" i="12"/>
  <c r="C920" i="27" l="1"/>
  <c r="D920" i="27" s="1"/>
  <c r="U919" i="27"/>
  <c r="H765" i="19"/>
  <c r="I764" i="19"/>
  <c r="G765" i="19"/>
  <c r="J496" i="6"/>
  <c r="K496" i="6"/>
  <c r="H498" i="6"/>
  <c r="G498" i="6"/>
  <c r="I497" i="6"/>
  <c r="N363" i="12"/>
  <c r="M363" i="12"/>
  <c r="O362" i="12"/>
  <c r="P362" i="12" s="1"/>
  <c r="I265" i="5" s="1"/>
  <c r="C921" i="27" l="1"/>
  <c r="D921" i="27" s="1"/>
  <c r="U920" i="27"/>
  <c r="G766" i="19"/>
  <c r="I765" i="19"/>
  <c r="J765" i="19" s="1"/>
  <c r="H766" i="19"/>
  <c r="K497" i="6"/>
  <c r="J497" i="6"/>
  <c r="H499" i="6"/>
  <c r="G499" i="6"/>
  <c r="I498" i="6"/>
  <c r="O363" i="12"/>
  <c r="P363" i="12" s="1"/>
  <c r="I266" i="5" s="1"/>
  <c r="M364" i="12"/>
  <c r="N364" i="12"/>
  <c r="C922" i="27" l="1"/>
  <c r="D922" i="27" s="1"/>
  <c r="U921" i="27"/>
  <c r="H767" i="19"/>
  <c r="I766" i="19"/>
  <c r="J766" i="19" s="1"/>
  <c r="G767" i="19"/>
  <c r="K498" i="6"/>
  <c r="J498" i="6"/>
  <c r="I499" i="6"/>
  <c r="H500" i="6"/>
  <c r="G500" i="6"/>
  <c r="N365" i="12"/>
  <c r="M365" i="12"/>
  <c r="O364" i="12"/>
  <c r="P364" i="12" s="1"/>
  <c r="I267" i="5" s="1"/>
  <c r="C923" i="27" l="1"/>
  <c r="D923" i="27" s="1"/>
  <c r="U922" i="27"/>
  <c r="H768" i="19"/>
  <c r="G768" i="19"/>
  <c r="I767" i="19"/>
  <c r="J767" i="19" s="1"/>
  <c r="K499" i="6"/>
  <c r="J499" i="6"/>
  <c r="H501" i="6"/>
  <c r="G501" i="6"/>
  <c r="I500" i="6"/>
  <c r="O365" i="12"/>
  <c r="P365" i="12" s="1"/>
  <c r="I268" i="5" s="1"/>
  <c r="M366" i="12"/>
  <c r="N366" i="12"/>
  <c r="C924" i="27" l="1"/>
  <c r="D924" i="27" s="1"/>
  <c r="U923" i="27"/>
  <c r="H769" i="19"/>
  <c r="I768" i="19"/>
  <c r="G769" i="19"/>
  <c r="K500" i="6"/>
  <c r="J500" i="6"/>
  <c r="I501" i="6"/>
  <c r="H502" i="6"/>
  <c r="G502" i="6"/>
  <c r="N367" i="12"/>
  <c r="M367" i="12"/>
  <c r="O366" i="12"/>
  <c r="P366" i="12" s="1"/>
  <c r="I269" i="5" s="1"/>
  <c r="C925" i="27" l="1"/>
  <c r="D925" i="27" s="1"/>
  <c r="U924" i="27"/>
  <c r="H770" i="19"/>
  <c r="I769" i="19"/>
  <c r="G770" i="19"/>
  <c r="G503" i="6"/>
  <c r="I502" i="6"/>
  <c r="H503" i="6"/>
  <c r="K501" i="6"/>
  <c r="J501" i="6"/>
  <c r="O367" i="12"/>
  <c r="P367" i="12" s="1"/>
  <c r="I270" i="5" s="1"/>
  <c r="M368" i="12"/>
  <c r="N368" i="12"/>
  <c r="C926" i="27" l="1"/>
  <c r="D926" i="27" s="1"/>
  <c r="U925" i="27"/>
  <c r="G771" i="19"/>
  <c r="H771" i="19"/>
  <c r="I770" i="19"/>
  <c r="H504" i="6"/>
  <c r="G504" i="6"/>
  <c r="I503" i="6"/>
  <c r="K502" i="6"/>
  <c r="J502" i="6"/>
  <c r="N369" i="12"/>
  <c r="M369" i="12"/>
  <c r="O368" i="12"/>
  <c r="P368" i="12" s="1"/>
  <c r="I271" i="5" s="1"/>
  <c r="C927" i="27" l="1"/>
  <c r="D927" i="27" s="1"/>
  <c r="U926" i="27"/>
  <c r="H772" i="19"/>
  <c r="I771" i="19"/>
  <c r="J771" i="19" s="1"/>
  <c r="G772" i="19"/>
  <c r="K503" i="6"/>
  <c r="J503" i="6"/>
  <c r="I504" i="6"/>
  <c r="H505" i="6"/>
  <c r="G505" i="6"/>
  <c r="O369" i="12"/>
  <c r="P369" i="12" s="1"/>
  <c r="I272" i="5" s="1"/>
  <c r="M370" i="12"/>
  <c r="N370" i="12"/>
  <c r="C928" i="27" l="1"/>
  <c r="D928" i="27" s="1"/>
  <c r="U927" i="27"/>
  <c r="H773" i="19"/>
  <c r="G773" i="19"/>
  <c r="I772" i="19"/>
  <c r="J772" i="19" s="1"/>
  <c r="H506" i="6"/>
  <c r="G506" i="6"/>
  <c r="I505" i="6"/>
  <c r="J504" i="6"/>
  <c r="K504" i="6"/>
  <c r="N371" i="12"/>
  <c r="M371" i="12"/>
  <c r="O370" i="12"/>
  <c r="P370" i="12" s="1"/>
  <c r="I273" i="5" s="1"/>
  <c r="C929" i="27" l="1"/>
  <c r="D929" i="27" s="1"/>
  <c r="U928" i="27"/>
  <c r="H774" i="19"/>
  <c r="G774" i="19"/>
  <c r="I773" i="19"/>
  <c r="J773" i="19" s="1"/>
  <c r="K505" i="6"/>
  <c r="J505" i="6"/>
  <c r="H507" i="6"/>
  <c r="G507" i="6"/>
  <c r="I506" i="6"/>
  <c r="O371" i="12"/>
  <c r="P371" i="12" s="1"/>
  <c r="I274" i="5" s="1"/>
  <c r="M372" i="12"/>
  <c r="N372" i="12"/>
  <c r="C930" i="27" l="1"/>
  <c r="D930" i="27" s="1"/>
  <c r="U929" i="27"/>
  <c r="G775" i="19"/>
  <c r="I774" i="19"/>
  <c r="J774" i="19" s="1"/>
  <c r="H775" i="19"/>
  <c r="K506" i="6"/>
  <c r="J506" i="6"/>
  <c r="I507" i="6"/>
  <c r="H508" i="6"/>
  <c r="G508" i="6"/>
  <c r="N373" i="12"/>
  <c r="M373" i="12"/>
  <c r="O372" i="12"/>
  <c r="P372" i="12" s="1"/>
  <c r="I275" i="5" s="1"/>
  <c r="C931" i="27" l="1"/>
  <c r="D931" i="27" s="1"/>
  <c r="U930" i="27"/>
  <c r="G776" i="19"/>
  <c r="I775" i="19"/>
  <c r="H776" i="19"/>
  <c r="K507" i="6"/>
  <c r="J507" i="6"/>
  <c r="H509" i="6"/>
  <c r="G509" i="6"/>
  <c r="I508" i="6"/>
  <c r="O373" i="12"/>
  <c r="P373" i="12" s="1"/>
  <c r="I276" i="5" s="1"/>
  <c r="M374" i="12"/>
  <c r="N374" i="12"/>
  <c r="C932" i="27" l="1"/>
  <c r="D932" i="27" s="1"/>
  <c r="U931" i="27"/>
  <c r="H777" i="19"/>
  <c r="I776" i="19"/>
  <c r="G777" i="19"/>
  <c r="K508" i="6"/>
  <c r="J508" i="6"/>
  <c r="I509" i="6"/>
  <c r="H510" i="6"/>
  <c r="G510" i="6"/>
  <c r="N375" i="12"/>
  <c r="M375" i="12"/>
  <c r="O374" i="12"/>
  <c r="P374" i="12" s="1"/>
  <c r="I277" i="5" s="1"/>
  <c r="C933" i="27" l="1"/>
  <c r="D933" i="27" s="1"/>
  <c r="U932" i="27"/>
  <c r="H778" i="19"/>
  <c r="I777" i="19"/>
  <c r="G778" i="19"/>
  <c r="G511" i="6"/>
  <c r="I510" i="6"/>
  <c r="H511" i="6"/>
  <c r="K509" i="6"/>
  <c r="J509" i="6"/>
  <c r="O375" i="12"/>
  <c r="P375" i="12" s="1"/>
  <c r="I278" i="5" s="1"/>
  <c r="M376" i="12"/>
  <c r="N376" i="12"/>
  <c r="C934" i="27" l="1"/>
  <c r="D934" i="27" s="1"/>
  <c r="U933" i="27"/>
  <c r="H779" i="19"/>
  <c r="I778" i="19"/>
  <c r="G779" i="19"/>
  <c r="K510" i="6"/>
  <c r="J510" i="6"/>
  <c r="H512" i="6"/>
  <c r="G512" i="6"/>
  <c r="I511" i="6"/>
  <c r="N377" i="12"/>
  <c r="M377" i="12"/>
  <c r="O376" i="12"/>
  <c r="P376" i="12" s="1"/>
  <c r="I279" i="5" s="1"/>
  <c r="C935" i="27" l="1"/>
  <c r="D935" i="27" s="1"/>
  <c r="U934" i="27"/>
  <c r="H780" i="19"/>
  <c r="I779" i="19"/>
  <c r="G780" i="19"/>
  <c r="I512" i="6"/>
  <c r="H513" i="6"/>
  <c r="G513" i="6"/>
  <c r="K511" i="6"/>
  <c r="J511" i="6"/>
  <c r="O377" i="12"/>
  <c r="P377" i="12" s="1"/>
  <c r="I280" i="5" s="1"/>
  <c r="M378" i="12"/>
  <c r="N378" i="12"/>
  <c r="C936" i="27" l="1"/>
  <c r="D936" i="27" s="1"/>
  <c r="U935" i="27"/>
  <c r="H781" i="19"/>
  <c r="I780" i="19"/>
  <c r="G781" i="19"/>
  <c r="H514" i="6"/>
  <c r="G514" i="6"/>
  <c r="I513" i="6"/>
  <c r="J512" i="6"/>
  <c r="K512" i="6"/>
  <c r="N379" i="12"/>
  <c r="M379" i="12"/>
  <c r="O378" i="12"/>
  <c r="P378" i="12" s="1"/>
  <c r="I281" i="5" s="1"/>
  <c r="C937" i="27" l="1"/>
  <c r="D937" i="27" s="1"/>
  <c r="U936" i="27"/>
  <c r="H782" i="19"/>
  <c r="I781" i="19"/>
  <c r="G782" i="19"/>
  <c r="K513" i="6"/>
  <c r="J513" i="6"/>
  <c r="H515" i="6"/>
  <c r="G515" i="6"/>
  <c r="I514" i="6"/>
  <c r="O379" i="12"/>
  <c r="P379" i="12" s="1"/>
  <c r="I282" i="5" s="1"/>
  <c r="M380" i="12"/>
  <c r="N380" i="12"/>
  <c r="C938" i="27" l="1"/>
  <c r="D938" i="27" s="1"/>
  <c r="U937" i="27"/>
  <c r="G783" i="19"/>
  <c r="H783" i="19"/>
  <c r="I782" i="19"/>
  <c r="K514" i="6"/>
  <c r="J514" i="6"/>
  <c r="I515" i="6"/>
  <c r="H516" i="6"/>
  <c r="G516" i="6"/>
  <c r="N381" i="12"/>
  <c r="M381" i="12"/>
  <c r="O380" i="12"/>
  <c r="P380" i="12" s="1"/>
  <c r="I283" i="5" s="1"/>
  <c r="C939" i="27" l="1"/>
  <c r="D939" i="27" s="1"/>
  <c r="U938" i="27"/>
  <c r="G784" i="19"/>
  <c r="I783" i="19"/>
  <c r="H784" i="19"/>
  <c r="K515" i="6"/>
  <c r="J515" i="6"/>
  <c r="H517" i="6"/>
  <c r="G517" i="6"/>
  <c r="I516" i="6"/>
  <c r="O381" i="12"/>
  <c r="P381" i="12" s="1"/>
  <c r="I284" i="5" s="1"/>
  <c r="M382" i="12"/>
  <c r="N382" i="12"/>
  <c r="C940" i="27" l="1"/>
  <c r="D940" i="27" s="1"/>
  <c r="U939" i="27"/>
  <c r="H785" i="19"/>
  <c r="I784" i="19"/>
  <c r="G785" i="19"/>
  <c r="K516" i="6"/>
  <c r="J516" i="6"/>
  <c r="I517" i="6"/>
  <c r="H518" i="6"/>
  <c r="G518" i="6"/>
  <c r="N383" i="12"/>
  <c r="M383" i="12"/>
  <c r="O382" i="12"/>
  <c r="P382" i="12" s="1"/>
  <c r="I285" i="5" s="1"/>
  <c r="C941" i="27" l="1"/>
  <c r="D941" i="27" s="1"/>
  <c r="U940" i="27"/>
  <c r="H786" i="19"/>
  <c r="I785" i="19"/>
  <c r="G786" i="19"/>
  <c r="K517" i="6"/>
  <c r="J517" i="6"/>
  <c r="G519" i="6"/>
  <c r="I518" i="6"/>
  <c r="H519" i="6"/>
  <c r="O383" i="12"/>
  <c r="P383" i="12" s="1"/>
  <c r="I286" i="5" s="1"/>
  <c r="M384" i="12"/>
  <c r="N384" i="12"/>
  <c r="C942" i="27" l="1"/>
  <c r="D942" i="27" s="1"/>
  <c r="U941" i="27"/>
  <c r="H787" i="19"/>
  <c r="I786" i="19"/>
  <c r="G787" i="19"/>
  <c r="H520" i="6"/>
  <c r="G520" i="6"/>
  <c r="I519" i="6"/>
  <c r="K518" i="6"/>
  <c r="J518" i="6"/>
  <c r="N385" i="12"/>
  <c r="M385" i="12"/>
  <c r="O384" i="12"/>
  <c r="P384" i="12" s="1"/>
  <c r="I287" i="5" s="1"/>
  <c r="C943" i="27" l="1"/>
  <c r="D943" i="27" s="1"/>
  <c r="U942" i="27"/>
  <c r="H788" i="19"/>
  <c r="I787" i="19"/>
  <c r="G788" i="19"/>
  <c r="K519" i="6"/>
  <c r="J519" i="6"/>
  <c r="I520" i="6"/>
  <c r="H521" i="6"/>
  <c r="G521" i="6"/>
  <c r="O385" i="12"/>
  <c r="P385" i="12" s="1"/>
  <c r="I288" i="5" s="1"/>
  <c r="M386" i="12"/>
  <c r="N386" i="12"/>
  <c r="C944" i="27" l="1"/>
  <c r="D944" i="27" s="1"/>
  <c r="U943" i="27"/>
  <c r="H789" i="19"/>
  <c r="I788" i="19"/>
  <c r="G789" i="19"/>
  <c r="H522" i="6"/>
  <c r="G522" i="6"/>
  <c r="I521" i="6"/>
  <c r="J520" i="6"/>
  <c r="K520" i="6"/>
  <c r="N387" i="12"/>
  <c r="M387" i="12"/>
  <c r="O386" i="12"/>
  <c r="P386" i="12" s="1"/>
  <c r="I289" i="5" s="1"/>
  <c r="C945" i="27" l="1"/>
  <c r="D945" i="27" s="1"/>
  <c r="U944" i="27"/>
  <c r="H790" i="19"/>
  <c r="I789" i="19"/>
  <c r="G790" i="19"/>
  <c r="K521" i="6"/>
  <c r="J521" i="6"/>
  <c r="H523" i="6"/>
  <c r="G523" i="6"/>
  <c r="I522" i="6"/>
  <c r="O387" i="12"/>
  <c r="P387" i="12" s="1"/>
  <c r="I290" i="5" s="1"/>
  <c r="M388" i="12"/>
  <c r="N388" i="12"/>
  <c r="C946" i="27" l="1"/>
  <c r="D946" i="27" s="1"/>
  <c r="U945" i="27"/>
  <c r="G791" i="19"/>
  <c r="H791" i="19"/>
  <c r="I790" i="19"/>
  <c r="K522" i="6"/>
  <c r="J522" i="6"/>
  <c r="I523" i="6"/>
  <c r="H524" i="6"/>
  <c r="G524" i="6"/>
  <c r="N389" i="12"/>
  <c r="M389" i="12"/>
  <c r="O388" i="12"/>
  <c r="P388" i="12" s="1"/>
  <c r="I291" i="5" s="1"/>
  <c r="C947" i="27" l="1"/>
  <c r="D947" i="27" s="1"/>
  <c r="U946" i="27"/>
  <c r="G792" i="19"/>
  <c r="I791" i="19"/>
  <c r="H792" i="19"/>
  <c r="H525" i="6"/>
  <c r="G525" i="6"/>
  <c r="I524" i="6"/>
  <c r="K523" i="6"/>
  <c r="J523" i="6"/>
  <c r="O389" i="12"/>
  <c r="P389" i="12" s="1"/>
  <c r="I292" i="5" s="1"/>
  <c r="M390" i="12"/>
  <c r="N390" i="12"/>
  <c r="C948" i="27" l="1"/>
  <c r="D948" i="27" s="1"/>
  <c r="U947" i="27"/>
  <c r="H793" i="19"/>
  <c r="I792" i="19"/>
  <c r="G793" i="19"/>
  <c r="K524" i="6"/>
  <c r="J524" i="6"/>
  <c r="I525" i="6"/>
  <c r="H526" i="6"/>
  <c r="G526" i="6"/>
  <c r="N391" i="12"/>
  <c r="M391" i="12"/>
  <c r="O390" i="12"/>
  <c r="P390" i="12" s="1"/>
  <c r="I293" i="5" s="1"/>
  <c r="C949" i="27" l="1"/>
  <c r="D949" i="27" s="1"/>
  <c r="U948" i="27"/>
  <c r="H794" i="19"/>
  <c r="I793" i="19"/>
  <c r="G794" i="19"/>
  <c r="K525" i="6"/>
  <c r="J525" i="6"/>
  <c r="G527" i="6"/>
  <c r="I526" i="6"/>
  <c r="H527" i="6"/>
  <c r="O391" i="12"/>
  <c r="P391" i="12" s="1"/>
  <c r="I294" i="5" s="1"/>
  <c r="M392" i="12"/>
  <c r="N392" i="12"/>
  <c r="C950" i="27" l="1"/>
  <c r="D950" i="27" s="1"/>
  <c r="U949" i="27"/>
  <c r="H795" i="19"/>
  <c r="I794" i="19"/>
  <c r="G795" i="19"/>
  <c r="K526" i="6"/>
  <c r="J526" i="6"/>
  <c r="H528" i="6"/>
  <c r="G528" i="6"/>
  <c r="I527" i="6"/>
  <c r="N393" i="12"/>
  <c r="M393" i="12"/>
  <c r="O392" i="12"/>
  <c r="P392" i="12" s="1"/>
  <c r="I295" i="5" s="1"/>
  <c r="C951" i="27" l="1"/>
  <c r="D951" i="27" s="1"/>
  <c r="U950" i="27"/>
  <c r="H796" i="19"/>
  <c r="I795" i="19"/>
  <c r="G796" i="19"/>
  <c r="I528" i="6"/>
  <c r="H529" i="6"/>
  <c r="G529" i="6"/>
  <c r="K527" i="6"/>
  <c r="J527" i="6"/>
  <c r="O393" i="12"/>
  <c r="P393" i="12" s="1"/>
  <c r="I296" i="5" s="1"/>
  <c r="M394" i="12"/>
  <c r="N394" i="12"/>
  <c r="C952" i="27" l="1"/>
  <c r="D952" i="27" s="1"/>
  <c r="U951" i="27"/>
  <c r="H797" i="19"/>
  <c r="I796" i="19"/>
  <c r="G797" i="19"/>
  <c r="H530" i="6"/>
  <c r="G530" i="6"/>
  <c r="I529" i="6"/>
  <c r="J528" i="6"/>
  <c r="K528" i="6"/>
  <c r="N395" i="12"/>
  <c r="M395" i="12"/>
  <c r="O394" i="12"/>
  <c r="P394" i="12" s="1"/>
  <c r="I297" i="5" s="1"/>
  <c r="C953" i="27" l="1"/>
  <c r="D953" i="27" s="1"/>
  <c r="U952" i="27"/>
  <c r="H798" i="19"/>
  <c r="I797" i="19"/>
  <c r="G798" i="19"/>
  <c r="K529" i="6"/>
  <c r="J529" i="6"/>
  <c r="H531" i="6"/>
  <c r="G531" i="6"/>
  <c r="I530" i="6"/>
  <c r="O395" i="12"/>
  <c r="P395" i="12" s="1"/>
  <c r="I298" i="5" s="1"/>
  <c r="M396" i="12"/>
  <c r="N396" i="12"/>
  <c r="C954" i="27" l="1"/>
  <c r="D954" i="27" s="1"/>
  <c r="U953" i="27"/>
  <c r="G799" i="19"/>
  <c r="H799" i="19"/>
  <c r="I798" i="19"/>
  <c r="K530" i="6"/>
  <c r="J530" i="6"/>
  <c r="I531" i="6"/>
  <c r="H532" i="6"/>
  <c r="G532" i="6"/>
  <c r="N397" i="12"/>
  <c r="M397" i="12"/>
  <c r="O396" i="12"/>
  <c r="P396" i="12" s="1"/>
  <c r="I299" i="5" s="1"/>
  <c r="C955" i="27" l="1"/>
  <c r="D955" i="27" s="1"/>
  <c r="U954" i="27"/>
  <c r="G800" i="19"/>
  <c r="I799" i="19"/>
  <c r="H800" i="19"/>
  <c r="H533" i="6"/>
  <c r="G533" i="6"/>
  <c r="I532" i="6"/>
  <c r="K531" i="6"/>
  <c r="J531" i="6"/>
  <c r="O397" i="12"/>
  <c r="P397" i="12" s="1"/>
  <c r="I300" i="5" s="1"/>
  <c r="M398" i="12"/>
  <c r="N398" i="12"/>
  <c r="C956" i="27" l="1"/>
  <c r="D956" i="27" s="1"/>
  <c r="U955" i="27"/>
  <c r="H801" i="19"/>
  <c r="I800" i="19"/>
  <c r="G801" i="19"/>
  <c r="K532" i="6"/>
  <c r="J532" i="6"/>
  <c r="I533" i="6"/>
  <c r="H534" i="6"/>
  <c r="G534" i="6"/>
  <c r="N399" i="12"/>
  <c r="M399" i="12"/>
  <c r="O398" i="12"/>
  <c r="P398" i="12" s="1"/>
  <c r="I301" i="5" s="1"/>
  <c r="C957" i="27" l="1"/>
  <c r="D957" i="27" s="1"/>
  <c r="U956" i="27"/>
  <c r="H802" i="19"/>
  <c r="I801" i="19"/>
  <c r="G802" i="19"/>
  <c r="G535" i="6"/>
  <c r="I534" i="6"/>
  <c r="H535" i="6"/>
  <c r="K533" i="6"/>
  <c r="J533" i="6"/>
  <c r="O399" i="12"/>
  <c r="P399" i="12" s="1"/>
  <c r="I302" i="5" s="1"/>
  <c r="M400" i="12"/>
  <c r="N400" i="12"/>
  <c r="C958" i="27" l="1"/>
  <c r="D958" i="27" s="1"/>
  <c r="U957" i="27"/>
  <c r="H803" i="19"/>
  <c r="I802" i="19"/>
  <c r="G803" i="19"/>
  <c r="K534" i="6"/>
  <c r="J534" i="6"/>
  <c r="H536" i="6"/>
  <c r="G536" i="6"/>
  <c r="I535" i="6"/>
  <c r="N401" i="12"/>
  <c r="M401" i="12"/>
  <c r="O400" i="12"/>
  <c r="P400" i="12" s="1"/>
  <c r="I303" i="5" s="1"/>
  <c r="C959" i="27" l="1"/>
  <c r="D959" i="27" s="1"/>
  <c r="U958" i="27"/>
  <c r="H804" i="19"/>
  <c r="I803" i="19"/>
  <c r="G804" i="19"/>
  <c r="K535" i="6"/>
  <c r="J535" i="6"/>
  <c r="I536" i="6"/>
  <c r="H537" i="6"/>
  <c r="G537" i="6"/>
  <c r="O401" i="12"/>
  <c r="P401" i="12" s="1"/>
  <c r="I304" i="5" s="1"/>
  <c r="M402" i="12"/>
  <c r="N402" i="12"/>
  <c r="C960" i="27" l="1"/>
  <c r="D960" i="27" s="1"/>
  <c r="U959" i="27"/>
  <c r="H805" i="19"/>
  <c r="G805" i="19"/>
  <c r="I804" i="19"/>
  <c r="J804" i="19" s="1"/>
  <c r="H538" i="6"/>
  <c r="G538" i="6"/>
  <c r="I537" i="6"/>
  <c r="J536" i="6"/>
  <c r="K536" i="6"/>
  <c r="N403" i="12"/>
  <c r="M403" i="12"/>
  <c r="O402" i="12"/>
  <c r="P402" i="12" s="1"/>
  <c r="I305" i="5" s="1"/>
  <c r="C961" i="27" l="1"/>
  <c r="D961" i="27" s="1"/>
  <c r="U960" i="27"/>
  <c r="G806" i="19"/>
  <c r="I805" i="19"/>
  <c r="J805" i="19" s="1"/>
  <c r="H806" i="19"/>
  <c r="K537" i="6"/>
  <c r="J537" i="6"/>
  <c r="H539" i="6"/>
  <c r="G539" i="6"/>
  <c r="I538" i="6"/>
  <c r="O403" i="12"/>
  <c r="P403" i="12" s="1"/>
  <c r="I306" i="5" s="1"/>
  <c r="M404" i="12"/>
  <c r="N404" i="12"/>
  <c r="C962" i="27" l="1"/>
  <c r="D962" i="27" s="1"/>
  <c r="U961" i="27"/>
  <c r="H807" i="19"/>
  <c r="I806" i="19"/>
  <c r="G807" i="19"/>
  <c r="K538" i="6"/>
  <c r="J538" i="6"/>
  <c r="I539" i="6"/>
  <c r="H540" i="6"/>
  <c r="G540" i="6"/>
  <c r="N405" i="12"/>
  <c r="M405" i="12"/>
  <c r="O404" i="12"/>
  <c r="P404" i="12" s="1"/>
  <c r="I307" i="5" s="1"/>
  <c r="C963" i="27" l="1"/>
  <c r="D963" i="27" s="1"/>
  <c r="U962" i="27"/>
  <c r="H808" i="19"/>
  <c r="I807" i="19"/>
  <c r="G808" i="19"/>
  <c r="K539" i="6"/>
  <c r="J539" i="6"/>
  <c r="H541" i="6"/>
  <c r="G541" i="6"/>
  <c r="I540" i="6"/>
  <c r="O405" i="12"/>
  <c r="P405" i="12" s="1"/>
  <c r="I308" i="5" s="1"/>
  <c r="M406" i="12"/>
  <c r="N406" i="12"/>
  <c r="C964" i="27" l="1"/>
  <c r="D964" i="27" s="1"/>
  <c r="U963" i="27"/>
  <c r="H809" i="19"/>
  <c r="I808" i="19"/>
  <c r="G809" i="19"/>
  <c r="I541" i="6"/>
  <c r="H542" i="6"/>
  <c r="G542" i="6"/>
  <c r="K540" i="6"/>
  <c r="J540" i="6"/>
  <c r="N407" i="12"/>
  <c r="M407" i="12"/>
  <c r="O406" i="12"/>
  <c r="P406" i="12" s="1"/>
  <c r="I309" i="5" s="1"/>
  <c r="C965" i="27" l="1"/>
  <c r="D965" i="27" s="1"/>
  <c r="U964" i="27"/>
  <c r="H810" i="19"/>
  <c r="I809" i="19"/>
  <c r="G810" i="19"/>
  <c r="G543" i="6"/>
  <c r="I542" i="6"/>
  <c r="H543" i="6"/>
  <c r="K541" i="6"/>
  <c r="J541" i="6"/>
  <c r="O407" i="12"/>
  <c r="P407" i="12" s="1"/>
  <c r="I310" i="5" s="1"/>
  <c r="M408" i="12"/>
  <c r="N408" i="12"/>
  <c r="C966" i="27" l="1"/>
  <c r="D966" i="27" s="1"/>
  <c r="U965" i="27"/>
  <c r="H811" i="19"/>
  <c r="I810" i="19"/>
  <c r="G811" i="19"/>
  <c r="K542" i="6"/>
  <c r="J542" i="6"/>
  <c r="H544" i="6"/>
  <c r="G544" i="6"/>
  <c r="I543" i="6"/>
  <c r="N409" i="12"/>
  <c r="M409" i="12"/>
  <c r="O408" i="12"/>
  <c r="P408" i="12" s="1"/>
  <c r="I311" i="5" s="1"/>
  <c r="C967" i="27" l="1"/>
  <c r="D967" i="27" s="1"/>
  <c r="U966" i="27"/>
  <c r="G812" i="19"/>
  <c r="I811" i="19"/>
  <c r="J811" i="19" s="1"/>
  <c r="H812" i="19"/>
  <c r="K543" i="6"/>
  <c r="J543" i="6"/>
  <c r="I544" i="6"/>
  <c r="H545" i="6"/>
  <c r="G545" i="6"/>
  <c r="O409" i="12"/>
  <c r="P409" i="12" s="1"/>
  <c r="I312" i="5" s="1"/>
  <c r="N410" i="12"/>
  <c r="M410" i="12"/>
  <c r="C968" i="27" l="1"/>
  <c r="D968" i="27" s="1"/>
  <c r="U967" i="27"/>
  <c r="H813" i="19"/>
  <c r="I812" i="19"/>
  <c r="J812" i="19" s="1"/>
  <c r="G813" i="19"/>
  <c r="H546" i="6"/>
  <c r="G546" i="6"/>
  <c r="I545" i="6"/>
  <c r="J544" i="6"/>
  <c r="K544" i="6"/>
  <c r="N411" i="12"/>
  <c r="O410" i="12"/>
  <c r="P410" i="12" s="1"/>
  <c r="I313" i="5" s="1"/>
  <c r="M411" i="12"/>
  <c r="C969" i="27" l="1"/>
  <c r="D969" i="27" s="1"/>
  <c r="U968" i="27"/>
  <c r="H814" i="19"/>
  <c r="G814" i="19"/>
  <c r="I813" i="19"/>
  <c r="J813" i="19" s="1"/>
  <c r="K545" i="6"/>
  <c r="J545" i="6"/>
  <c r="H547" i="6"/>
  <c r="G547" i="6"/>
  <c r="I546" i="6"/>
  <c r="N412" i="12"/>
  <c r="M412" i="12"/>
  <c r="O411" i="12"/>
  <c r="P411" i="12" s="1"/>
  <c r="I314" i="5" s="1"/>
  <c r="C970" i="27" l="1"/>
  <c r="D970" i="27" s="1"/>
  <c r="U969" i="27"/>
  <c r="H815" i="19"/>
  <c r="I814" i="19"/>
  <c r="G815" i="19"/>
  <c r="K546" i="6"/>
  <c r="J546" i="6"/>
  <c r="I547" i="6"/>
  <c r="H548" i="6"/>
  <c r="G548" i="6"/>
  <c r="N413" i="12"/>
  <c r="O412" i="12"/>
  <c r="P412" i="12" s="1"/>
  <c r="I315" i="5" s="1"/>
  <c r="M413" i="12"/>
  <c r="C971" i="27" l="1"/>
  <c r="D971" i="27" s="1"/>
  <c r="U970" i="27"/>
  <c r="H816" i="19"/>
  <c r="I815" i="19"/>
  <c r="G816" i="19"/>
  <c r="H549" i="6"/>
  <c r="G549" i="6"/>
  <c r="I548" i="6"/>
  <c r="K547" i="6"/>
  <c r="J547" i="6"/>
  <c r="N414" i="12"/>
  <c r="M414" i="12"/>
  <c r="O413" i="12"/>
  <c r="P413" i="12" s="1"/>
  <c r="I316" i="5" s="1"/>
  <c r="C972" i="27" l="1"/>
  <c r="D972" i="27" s="1"/>
  <c r="U971" i="27"/>
  <c r="H817" i="19"/>
  <c r="I816" i="19"/>
  <c r="G817" i="19"/>
  <c r="K548" i="6"/>
  <c r="J548" i="6"/>
  <c r="I549" i="6"/>
  <c r="H550" i="6"/>
  <c r="G550" i="6"/>
  <c r="N415" i="12"/>
  <c r="O414" i="12"/>
  <c r="P414" i="12" s="1"/>
  <c r="I317" i="5" s="1"/>
  <c r="M415" i="12"/>
  <c r="C973" i="27" l="1"/>
  <c r="D973" i="27" s="1"/>
  <c r="U972" i="27"/>
  <c r="G818" i="19"/>
  <c r="I817" i="19"/>
  <c r="H818" i="19"/>
  <c r="G551" i="6"/>
  <c r="I550" i="6"/>
  <c r="H551" i="6"/>
  <c r="K549" i="6"/>
  <c r="J549" i="6"/>
  <c r="N416" i="12"/>
  <c r="M416" i="12"/>
  <c r="O415" i="12"/>
  <c r="P415" i="12" s="1"/>
  <c r="I318" i="5" s="1"/>
  <c r="C974" i="27" l="1"/>
  <c r="D974" i="27" s="1"/>
  <c r="U973" i="27"/>
  <c r="J817" i="19"/>
  <c r="H819" i="19"/>
  <c r="I818" i="19"/>
  <c r="J818" i="19" s="1"/>
  <c r="G819" i="19"/>
  <c r="K550" i="6"/>
  <c r="J550" i="6"/>
  <c r="H552" i="6"/>
  <c r="G552" i="6"/>
  <c r="I551" i="6"/>
  <c r="N417" i="12"/>
  <c r="O416" i="12"/>
  <c r="P416" i="12" s="1"/>
  <c r="I319" i="5" s="1"/>
  <c r="M417" i="12"/>
  <c r="C975" i="27" l="1"/>
  <c r="D975" i="27" s="1"/>
  <c r="U974" i="27"/>
  <c r="H820" i="19"/>
  <c r="G820" i="19"/>
  <c r="I819" i="19"/>
  <c r="K551" i="6"/>
  <c r="J551" i="6"/>
  <c r="I552" i="6"/>
  <c r="H553" i="6"/>
  <c r="G553" i="6"/>
  <c r="N418" i="12"/>
  <c r="M418" i="12"/>
  <c r="O417" i="12"/>
  <c r="P417" i="12" s="1"/>
  <c r="I320" i="5" s="1"/>
  <c r="C976" i="27" l="1"/>
  <c r="D976" i="27" s="1"/>
  <c r="U975" i="27"/>
  <c r="J819" i="19"/>
  <c r="H821" i="19"/>
  <c r="I820" i="19"/>
  <c r="G821" i="19"/>
  <c r="H554" i="6"/>
  <c r="G554" i="6"/>
  <c r="I553" i="6"/>
  <c r="J552" i="6"/>
  <c r="K552" i="6"/>
  <c r="N419" i="12"/>
  <c r="O418" i="12"/>
  <c r="P418" i="12" s="1"/>
  <c r="I321" i="5" s="1"/>
  <c r="M419" i="12"/>
  <c r="C977" i="27" l="1"/>
  <c r="D977" i="27" s="1"/>
  <c r="U976" i="27"/>
  <c r="G822" i="19"/>
  <c r="I821" i="19"/>
  <c r="H822" i="19"/>
  <c r="K553" i="6"/>
  <c r="J553" i="6"/>
  <c r="H555" i="6"/>
  <c r="G555" i="6"/>
  <c r="I554" i="6"/>
  <c r="N420" i="12"/>
  <c r="M420" i="12"/>
  <c r="O419" i="12"/>
  <c r="P419" i="12" s="1"/>
  <c r="I322" i="5" s="1"/>
  <c r="C978" i="27" l="1"/>
  <c r="D978" i="27" s="1"/>
  <c r="U977" i="27"/>
  <c r="J821" i="19"/>
  <c r="H823" i="19"/>
  <c r="I822" i="19"/>
  <c r="J822" i="19" s="1"/>
  <c r="G823" i="19"/>
  <c r="K554" i="6"/>
  <c r="J554" i="6"/>
  <c r="I555" i="6"/>
  <c r="H556" i="6"/>
  <c r="G556" i="6"/>
  <c r="N421" i="12"/>
  <c r="O420" i="12"/>
  <c r="P420" i="12" s="1"/>
  <c r="I323" i="5" s="1"/>
  <c r="M421" i="12"/>
  <c r="C979" i="27" l="1"/>
  <c r="D979" i="27" s="1"/>
  <c r="U978" i="27"/>
  <c r="H824" i="19"/>
  <c r="I823" i="19"/>
  <c r="G824" i="19"/>
  <c r="H557" i="6"/>
  <c r="G557" i="6"/>
  <c r="I556" i="6"/>
  <c r="K555" i="6"/>
  <c r="J555" i="6"/>
  <c r="N422" i="12"/>
  <c r="M422" i="12"/>
  <c r="O421" i="12"/>
  <c r="P421" i="12" s="1"/>
  <c r="I324" i="5" s="1"/>
  <c r="C980" i="27" l="1"/>
  <c r="D980" i="27" s="1"/>
  <c r="U979" i="27"/>
  <c r="H825" i="19"/>
  <c r="I824" i="19"/>
  <c r="G825" i="19"/>
  <c r="K556" i="6"/>
  <c r="J556" i="6"/>
  <c r="I557" i="6"/>
  <c r="H558" i="6"/>
  <c r="G558" i="6"/>
  <c r="N423" i="12"/>
  <c r="O422" i="12"/>
  <c r="P422" i="12" s="1"/>
  <c r="I325" i="5" s="1"/>
  <c r="M423" i="12"/>
  <c r="C981" i="27" l="1"/>
  <c r="D981" i="27" s="1"/>
  <c r="U980" i="27"/>
  <c r="H826" i="19"/>
  <c r="I825" i="19"/>
  <c r="G826" i="19"/>
  <c r="G559" i="6"/>
  <c r="I558" i="6"/>
  <c r="H559" i="6"/>
  <c r="K557" i="6"/>
  <c r="J557" i="6"/>
  <c r="N424" i="12"/>
  <c r="M424" i="12"/>
  <c r="O423" i="12"/>
  <c r="P423" i="12" s="1"/>
  <c r="I326" i="5" s="1"/>
  <c r="C982" i="27" l="1"/>
  <c r="D982" i="27" s="1"/>
  <c r="U981" i="27"/>
  <c r="H827" i="19"/>
  <c r="I826" i="19"/>
  <c r="G827" i="19"/>
  <c r="K558" i="6"/>
  <c r="J558" i="6"/>
  <c r="H560" i="6"/>
  <c r="G560" i="6"/>
  <c r="I559" i="6"/>
  <c r="N425" i="12"/>
  <c r="O424" i="12"/>
  <c r="P424" i="12" s="1"/>
  <c r="I327" i="5" s="1"/>
  <c r="M425" i="12"/>
  <c r="C983" i="27" l="1"/>
  <c r="D983" i="27" s="1"/>
  <c r="U982" i="27"/>
  <c r="H828" i="19"/>
  <c r="I827" i="19"/>
  <c r="G828" i="19"/>
  <c r="K559" i="6"/>
  <c r="J559" i="6"/>
  <c r="I560" i="6"/>
  <c r="H561" i="6"/>
  <c r="G561" i="6"/>
  <c r="N426" i="12"/>
  <c r="M426" i="12"/>
  <c r="O425" i="12"/>
  <c r="P425" i="12" s="1"/>
  <c r="I328" i="5" s="1"/>
  <c r="C984" i="27" l="1"/>
  <c r="D984" i="27" s="1"/>
  <c r="U983" i="27"/>
  <c r="G829" i="19"/>
  <c r="I828" i="19"/>
  <c r="H829" i="19"/>
  <c r="H562" i="6"/>
  <c r="G562" i="6"/>
  <c r="I561" i="6"/>
  <c r="J560" i="6"/>
  <c r="K560" i="6"/>
  <c r="N427" i="12"/>
  <c r="O426" i="12"/>
  <c r="P426" i="12" s="1"/>
  <c r="I329" i="5" s="1"/>
  <c r="M427" i="12"/>
  <c r="J828" i="19" l="1"/>
  <c r="C985" i="27"/>
  <c r="D985" i="27" s="1"/>
  <c r="U984" i="27"/>
  <c r="H830" i="19"/>
  <c r="I829" i="19"/>
  <c r="J829" i="19" s="1"/>
  <c r="G830" i="19"/>
  <c r="K561" i="6"/>
  <c r="J561" i="6"/>
  <c r="H563" i="6"/>
  <c r="G563" i="6"/>
  <c r="I562" i="6"/>
  <c r="N428" i="12"/>
  <c r="M428" i="12"/>
  <c r="O427" i="12"/>
  <c r="P427" i="12" s="1"/>
  <c r="I330" i="5" s="1"/>
  <c r="C986" i="27" l="1"/>
  <c r="D986" i="27" s="1"/>
  <c r="U985" i="27"/>
  <c r="H831" i="19"/>
  <c r="G831" i="19"/>
  <c r="I830" i="19"/>
  <c r="K562" i="6"/>
  <c r="J562" i="6"/>
  <c r="I563" i="6"/>
  <c r="H564" i="6"/>
  <c r="G564" i="6"/>
  <c r="N429" i="12"/>
  <c r="O428" i="12"/>
  <c r="P428" i="12" s="1"/>
  <c r="I331" i="5" s="1"/>
  <c r="M429" i="12"/>
  <c r="J830" i="19" l="1"/>
  <c r="C987" i="27"/>
  <c r="D987" i="27" s="1"/>
  <c r="U986" i="27"/>
  <c r="G832" i="19"/>
  <c r="I831" i="19"/>
  <c r="J831" i="19" s="1"/>
  <c r="H832" i="19"/>
  <c r="H565" i="6"/>
  <c r="G565" i="6"/>
  <c r="I564" i="6"/>
  <c r="K563" i="6"/>
  <c r="J563" i="6"/>
  <c r="N430" i="12"/>
  <c r="M430" i="12"/>
  <c r="O429" i="12"/>
  <c r="P429" i="12" s="1"/>
  <c r="I332" i="5" s="1"/>
  <c r="C988" i="27" l="1"/>
  <c r="D988" i="27" s="1"/>
  <c r="U987" i="27"/>
  <c r="G833" i="19"/>
  <c r="H833" i="19"/>
  <c r="I832" i="19"/>
  <c r="BA13" i="19" s="1"/>
  <c r="BD13" i="19" s="1"/>
  <c r="K564" i="6"/>
  <c r="J564" i="6"/>
  <c r="I565" i="6"/>
  <c r="H566" i="6"/>
  <c r="G566" i="6"/>
  <c r="N431" i="12"/>
  <c r="O430" i="12"/>
  <c r="P430" i="12" s="1"/>
  <c r="I333" i="5" s="1"/>
  <c r="M431" i="12"/>
  <c r="C989" i="27" l="1"/>
  <c r="D989" i="27" s="1"/>
  <c r="U988" i="27"/>
  <c r="H834" i="19"/>
  <c r="G834" i="19"/>
  <c r="I833" i="19"/>
  <c r="G567" i="6"/>
  <c r="I566" i="6"/>
  <c r="H567" i="6"/>
  <c r="K565" i="6"/>
  <c r="J565" i="6"/>
  <c r="N432" i="12"/>
  <c r="M432" i="12"/>
  <c r="O431" i="12"/>
  <c r="P431" i="12" s="1"/>
  <c r="I334" i="5" s="1"/>
  <c r="C990" i="27" l="1"/>
  <c r="D990" i="27" s="1"/>
  <c r="U989" i="27"/>
  <c r="J833" i="19"/>
  <c r="H835" i="19"/>
  <c r="G835" i="19"/>
  <c r="I834" i="19"/>
  <c r="K566" i="6"/>
  <c r="J566" i="6"/>
  <c r="H568" i="6"/>
  <c r="G568" i="6"/>
  <c r="I567" i="6"/>
  <c r="N433" i="12"/>
  <c r="O432" i="12"/>
  <c r="P432" i="12" s="1"/>
  <c r="I335" i="5" s="1"/>
  <c r="M433" i="12"/>
  <c r="C991" i="27" l="1"/>
  <c r="D991" i="27" s="1"/>
  <c r="U990" i="27"/>
  <c r="J834" i="19"/>
  <c r="H836" i="19"/>
  <c r="G836" i="19"/>
  <c r="I835" i="19"/>
  <c r="K567" i="6"/>
  <c r="J567" i="6"/>
  <c r="I568" i="6"/>
  <c r="H569" i="6"/>
  <c r="G569" i="6"/>
  <c r="N434" i="12"/>
  <c r="M434" i="12"/>
  <c r="O433" i="12"/>
  <c r="P433" i="12" s="1"/>
  <c r="I336" i="5" s="1"/>
  <c r="C992" i="27" l="1"/>
  <c r="D992" i="27" s="1"/>
  <c r="U991" i="27"/>
  <c r="J835" i="19"/>
  <c r="G837" i="19"/>
  <c r="I836" i="19"/>
  <c r="H837" i="19"/>
  <c r="H570" i="6"/>
  <c r="G570" i="6"/>
  <c r="I569" i="6"/>
  <c r="J568" i="6"/>
  <c r="K568" i="6"/>
  <c r="N435" i="12"/>
  <c r="O434" i="12"/>
  <c r="P434" i="12" s="1"/>
  <c r="I337" i="5" s="1"/>
  <c r="M435" i="12"/>
  <c r="C993" i="27" l="1"/>
  <c r="D993" i="27" s="1"/>
  <c r="U992" i="27"/>
  <c r="J836" i="19"/>
  <c r="H838" i="19"/>
  <c r="I837" i="19"/>
  <c r="J837" i="19" s="1"/>
  <c r="G838" i="19"/>
  <c r="H14" i="19"/>
  <c r="G15" i="19" s="1"/>
  <c r="K569" i="6"/>
  <c r="J569" i="6"/>
  <c r="H571" i="6"/>
  <c r="G571" i="6"/>
  <c r="I570" i="6"/>
  <c r="N436" i="12"/>
  <c r="M436" i="12"/>
  <c r="O435" i="12"/>
  <c r="P435" i="12" s="1"/>
  <c r="I338" i="5" s="1"/>
  <c r="C994" i="27" l="1"/>
  <c r="D994" i="27" s="1"/>
  <c r="U993" i="27"/>
  <c r="H839" i="19"/>
  <c r="G839" i="19"/>
  <c r="I838" i="19"/>
  <c r="K570" i="6"/>
  <c r="J570" i="6"/>
  <c r="I571" i="6"/>
  <c r="H572" i="6"/>
  <c r="G572" i="6"/>
  <c r="N437" i="12"/>
  <c r="O436" i="12"/>
  <c r="P436" i="12" s="1"/>
  <c r="I339" i="5" s="1"/>
  <c r="M437" i="12"/>
  <c r="C995" i="27" l="1"/>
  <c r="D995" i="27" s="1"/>
  <c r="U994" i="27"/>
  <c r="J838" i="19"/>
  <c r="H840" i="19"/>
  <c r="G840" i="19"/>
  <c r="I839" i="19"/>
  <c r="J839" i="19" s="1"/>
  <c r="H573" i="6"/>
  <c r="G573" i="6"/>
  <c r="I572" i="6"/>
  <c r="K571" i="6"/>
  <c r="J571" i="6"/>
  <c r="N438" i="12"/>
  <c r="M438" i="12"/>
  <c r="O437" i="12"/>
  <c r="P437" i="12" s="1"/>
  <c r="I340" i="5" s="1"/>
  <c r="C996" i="27" l="1"/>
  <c r="D996" i="27" s="1"/>
  <c r="U995" i="27"/>
  <c r="G841" i="19"/>
  <c r="I840" i="19"/>
  <c r="H841" i="19"/>
  <c r="K572" i="6"/>
  <c r="J572" i="6"/>
  <c r="I573" i="6"/>
  <c r="H574" i="6"/>
  <c r="G574" i="6"/>
  <c r="N439" i="12"/>
  <c r="O438" i="12"/>
  <c r="P438" i="12" s="1"/>
  <c r="I341" i="5" s="1"/>
  <c r="M439" i="12"/>
  <c r="C997" i="27" l="1"/>
  <c r="D997" i="27" s="1"/>
  <c r="U996" i="27"/>
  <c r="H842" i="19"/>
  <c r="G842" i="19"/>
  <c r="I841" i="19"/>
  <c r="J841" i="19" s="1"/>
  <c r="J840" i="19"/>
  <c r="G575" i="6"/>
  <c r="I574" i="6"/>
  <c r="H575" i="6"/>
  <c r="K573" i="6"/>
  <c r="J573" i="6"/>
  <c r="N440" i="12"/>
  <c r="M440" i="12"/>
  <c r="O439" i="12"/>
  <c r="P439" i="12" s="1"/>
  <c r="I342" i="5" s="1"/>
  <c r="C998" i="27" l="1"/>
  <c r="D998" i="27" s="1"/>
  <c r="U997" i="27"/>
  <c r="H843" i="19"/>
  <c r="G843" i="19"/>
  <c r="I842" i="19"/>
  <c r="K574" i="6"/>
  <c r="J574" i="6"/>
  <c r="H576" i="6"/>
  <c r="G576" i="6"/>
  <c r="I575" i="6"/>
  <c r="N441" i="12"/>
  <c r="O440" i="12"/>
  <c r="P440" i="12" s="1"/>
  <c r="I343" i="5" s="1"/>
  <c r="M441" i="12"/>
  <c r="C999" i="27" l="1"/>
  <c r="D999" i="27" s="1"/>
  <c r="U998" i="27"/>
  <c r="J842" i="19"/>
  <c r="G844" i="19"/>
  <c r="I843" i="19"/>
  <c r="J843" i="19" s="1"/>
  <c r="H844" i="19"/>
  <c r="K575" i="6"/>
  <c r="J575" i="6"/>
  <c r="I576" i="6"/>
  <c r="H577" i="6"/>
  <c r="G577" i="6"/>
  <c r="N442" i="12"/>
  <c r="M442" i="12"/>
  <c r="O441" i="12"/>
  <c r="P441" i="12" s="1"/>
  <c r="I344" i="5" s="1"/>
  <c r="C1000" i="27" l="1"/>
  <c r="D1000" i="27" s="1"/>
  <c r="U999" i="27"/>
  <c r="H845" i="19"/>
  <c r="G845" i="19"/>
  <c r="I844" i="19"/>
  <c r="H578" i="6"/>
  <c r="G578" i="6"/>
  <c r="I577" i="6"/>
  <c r="J576" i="6"/>
  <c r="K576" i="6"/>
  <c r="N443" i="12"/>
  <c r="O442" i="12"/>
  <c r="P442" i="12" s="1"/>
  <c r="I345" i="5" s="1"/>
  <c r="M443" i="12"/>
  <c r="C1001" i="27" l="1"/>
  <c r="D1001" i="27" s="1"/>
  <c r="U1000" i="27"/>
  <c r="J844" i="19"/>
  <c r="H846" i="19"/>
  <c r="G846" i="19"/>
  <c r="I845" i="19"/>
  <c r="J845" i="19" s="1"/>
  <c r="K577" i="6"/>
  <c r="J577" i="6"/>
  <c r="H579" i="6"/>
  <c r="G579" i="6"/>
  <c r="I578" i="6"/>
  <c r="N444" i="12"/>
  <c r="M444" i="12"/>
  <c r="O443" i="12"/>
  <c r="P443" i="12" s="1"/>
  <c r="I346" i="5" s="1"/>
  <c r="C1002" i="27" l="1"/>
  <c r="D1002" i="27" s="1"/>
  <c r="U1001" i="27"/>
  <c r="G847" i="19"/>
  <c r="I846" i="19"/>
  <c r="H847" i="19"/>
  <c r="K578" i="6"/>
  <c r="J578" i="6"/>
  <c r="I579" i="6"/>
  <c r="H580" i="6"/>
  <c r="G580" i="6"/>
  <c r="N445" i="12"/>
  <c r="O444" i="12"/>
  <c r="P444" i="12" s="1"/>
  <c r="I347" i="5" s="1"/>
  <c r="M445" i="12"/>
  <c r="C1003" i="27" l="1"/>
  <c r="D1003" i="27" s="1"/>
  <c r="U1002" i="27"/>
  <c r="H848" i="19"/>
  <c r="G848" i="19"/>
  <c r="I847" i="19"/>
  <c r="J847" i="19" s="1"/>
  <c r="J846" i="19"/>
  <c r="K579" i="6"/>
  <c r="J579" i="6"/>
  <c r="H581" i="6"/>
  <c r="G581" i="6"/>
  <c r="I580" i="6"/>
  <c r="N446" i="12"/>
  <c r="M446" i="12"/>
  <c r="O445" i="12"/>
  <c r="P445" i="12" s="1"/>
  <c r="I348" i="5" s="1"/>
  <c r="C1004" i="27" l="1"/>
  <c r="D1004" i="27" s="1"/>
  <c r="U1003" i="27"/>
  <c r="H849" i="19"/>
  <c r="G849" i="19"/>
  <c r="I848" i="19"/>
  <c r="J848" i="19" s="1"/>
  <c r="J580" i="6"/>
  <c r="K580" i="6"/>
  <c r="H582" i="6"/>
  <c r="I581" i="6"/>
  <c r="G582" i="6"/>
  <c r="N447" i="12"/>
  <c r="O446" i="12"/>
  <c r="P446" i="12" s="1"/>
  <c r="I349" i="5" s="1"/>
  <c r="M447" i="12"/>
  <c r="C1005" i="27" l="1"/>
  <c r="D1005" i="27" s="1"/>
  <c r="U1004" i="27"/>
  <c r="H850" i="19"/>
  <c r="G850" i="19"/>
  <c r="I849" i="19"/>
  <c r="J849" i="19" s="1"/>
  <c r="K581" i="6"/>
  <c r="J581" i="6"/>
  <c r="G583" i="6"/>
  <c r="H583" i="6"/>
  <c r="I582" i="6"/>
  <c r="N448" i="12"/>
  <c r="M448" i="12"/>
  <c r="O447" i="12"/>
  <c r="P447" i="12" s="1"/>
  <c r="I350" i="5" s="1"/>
  <c r="C1006" i="27" l="1"/>
  <c r="D1006" i="27" s="1"/>
  <c r="U1005" i="27"/>
  <c r="G851" i="19"/>
  <c r="I850" i="19"/>
  <c r="J850" i="19" s="1"/>
  <c r="H851" i="19"/>
  <c r="G584" i="6"/>
  <c r="I583" i="6"/>
  <c r="H584" i="6"/>
  <c r="K582" i="6"/>
  <c r="J582" i="6"/>
  <c r="N449" i="12"/>
  <c r="O448" i="12"/>
  <c r="P448" i="12" s="1"/>
  <c r="I351" i="5" s="1"/>
  <c r="M449" i="12"/>
  <c r="C1007" i="27" l="1"/>
  <c r="D1007" i="27" s="1"/>
  <c r="U1006" i="27"/>
  <c r="H852" i="19"/>
  <c r="I851" i="19"/>
  <c r="J851" i="19" s="1"/>
  <c r="G852" i="19"/>
  <c r="H585" i="6"/>
  <c r="G585" i="6"/>
  <c r="I584" i="6"/>
  <c r="K583" i="6"/>
  <c r="J583" i="6"/>
  <c r="N450" i="12"/>
  <c r="M450" i="12"/>
  <c r="O449" i="12"/>
  <c r="P449" i="12" s="1"/>
  <c r="I352" i="5" s="1"/>
  <c r="C1008" i="27" l="1"/>
  <c r="D1008" i="27" s="1"/>
  <c r="U1007" i="27"/>
  <c r="H853" i="19"/>
  <c r="G853" i="19"/>
  <c r="I852" i="19"/>
  <c r="J852" i="19" s="1"/>
  <c r="J584" i="6"/>
  <c r="K584" i="6"/>
  <c r="I585" i="6"/>
  <c r="H586" i="6"/>
  <c r="G586" i="6"/>
  <c r="N451" i="12"/>
  <c r="O450" i="12"/>
  <c r="P450" i="12" s="1"/>
  <c r="I353" i="5" s="1"/>
  <c r="M451" i="12"/>
  <c r="C1009" i="27" l="1"/>
  <c r="D1009" i="27" s="1"/>
  <c r="U1008" i="27"/>
  <c r="H854" i="19"/>
  <c r="G854" i="19"/>
  <c r="I853" i="19"/>
  <c r="J853" i="19" s="1"/>
  <c r="K585" i="6"/>
  <c r="J585" i="6"/>
  <c r="G587" i="6"/>
  <c r="H587" i="6"/>
  <c r="I586" i="6"/>
  <c r="N452" i="12"/>
  <c r="M452" i="12"/>
  <c r="O451" i="12"/>
  <c r="P451" i="12" s="1"/>
  <c r="I354" i="5" s="1"/>
  <c r="C1010" i="27" l="1"/>
  <c r="D1010" i="27" s="1"/>
  <c r="U1009" i="27"/>
  <c r="G855" i="19"/>
  <c r="I854" i="19"/>
  <c r="J854" i="19" s="1"/>
  <c r="H855" i="19"/>
  <c r="H588" i="6"/>
  <c r="G588" i="6"/>
  <c r="I587" i="6"/>
  <c r="K586" i="6"/>
  <c r="J586" i="6"/>
  <c r="N453" i="12"/>
  <c r="O452" i="12"/>
  <c r="P452" i="12" s="1"/>
  <c r="I355" i="5" s="1"/>
  <c r="M453" i="12"/>
  <c r="C1011" i="27" l="1"/>
  <c r="D1011" i="27" s="1"/>
  <c r="U1010" i="27"/>
  <c r="H856" i="19"/>
  <c r="I855" i="19"/>
  <c r="J855" i="19" s="1"/>
  <c r="G856" i="19"/>
  <c r="K587" i="6"/>
  <c r="J587" i="6"/>
  <c r="H589" i="6"/>
  <c r="G589" i="6"/>
  <c r="I588" i="6"/>
  <c r="N454" i="12"/>
  <c r="M454" i="12"/>
  <c r="O453" i="12"/>
  <c r="P453" i="12" s="1"/>
  <c r="I356" i="5" s="1"/>
  <c r="C1012" i="27" l="1"/>
  <c r="D1012" i="27" s="1"/>
  <c r="U1011" i="27"/>
  <c r="H857" i="19"/>
  <c r="G857" i="19"/>
  <c r="I856" i="19"/>
  <c r="J856" i="19" s="1"/>
  <c r="J588" i="6"/>
  <c r="K588" i="6"/>
  <c r="H590" i="6"/>
  <c r="I589" i="6"/>
  <c r="G590" i="6"/>
  <c r="N455" i="12"/>
  <c r="O454" i="12"/>
  <c r="P454" i="12" s="1"/>
  <c r="I357" i="5" s="1"/>
  <c r="M455" i="12"/>
  <c r="C1013" i="27" l="1"/>
  <c r="D1013" i="27" s="1"/>
  <c r="U1012" i="27"/>
  <c r="H858" i="19"/>
  <c r="G858" i="19"/>
  <c r="I857" i="19"/>
  <c r="J857" i="19" s="1"/>
  <c r="K589" i="6"/>
  <c r="J589" i="6"/>
  <c r="G591" i="6"/>
  <c r="I590" i="6"/>
  <c r="H591" i="6"/>
  <c r="N456" i="12"/>
  <c r="M456" i="12"/>
  <c r="O455" i="12"/>
  <c r="P455" i="12" s="1"/>
  <c r="I358" i="5" s="1"/>
  <c r="C1014" i="27" l="1"/>
  <c r="D1014" i="27" s="1"/>
  <c r="U1013" i="27"/>
  <c r="G859" i="19"/>
  <c r="I858" i="19"/>
  <c r="J858" i="19" s="1"/>
  <c r="H859" i="19"/>
  <c r="K590" i="6"/>
  <c r="J590" i="6"/>
  <c r="H592" i="6"/>
  <c r="G592" i="6"/>
  <c r="I591" i="6"/>
  <c r="N457" i="12"/>
  <c r="O456" i="12"/>
  <c r="P456" i="12" s="1"/>
  <c r="I359" i="5" s="1"/>
  <c r="M457" i="12"/>
  <c r="C1015" i="27" l="1"/>
  <c r="D1015" i="27" s="1"/>
  <c r="U1014" i="27"/>
  <c r="H860" i="19"/>
  <c r="I859" i="19"/>
  <c r="J859" i="19" s="1"/>
  <c r="G860" i="19"/>
  <c r="K591" i="6"/>
  <c r="J591" i="6"/>
  <c r="G593" i="6"/>
  <c r="I592" i="6"/>
  <c r="H593" i="6"/>
  <c r="N458" i="12"/>
  <c r="M458" i="12"/>
  <c r="O457" i="12"/>
  <c r="P457" i="12" s="1"/>
  <c r="I360" i="5" s="1"/>
  <c r="C1016" i="27" l="1"/>
  <c r="D1016" i="27" s="1"/>
  <c r="U1015" i="27"/>
  <c r="H861" i="19"/>
  <c r="G861" i="19"/>
  <c r="I860" i="19"/>
  <c r="J860" i="19" s="1"/>
  <c r="I593" i="6"/>
  <c r="H594" i="6"/>
  <c r="G594" i="6"/>
  <c r="J592" i="6"/>
  <c r="K592" i="6"/>
  <c r="N459" i="12"/>
  <c r="O458" i="12"/>
  <c r="P458" i="12" s="1"/>
  <c r="I361" i="5" s="1"/>
  <c r="M459" i="12"/>
  <c r="C1017" i="27" l="1"/>
  <c r="D1017" i="27" s="1"/>
  <c r="U1016" i="27"/>
  <c r="H862" i="19"/>
  <c r="G862" i="19"/>
  <c r="I861" i="19"/>
  <c r="J861" i="19" s="1"/>
  <c r="G595" i="6"/>
  <c r="I594" i="6"/>
  <c r="H595" i="6"/>
  <c r="K593" i="6"/>
  <c r="J593" i="6"/>
  <c r="N460" i="12"/>
  <c r="M460" i="12"/>
  <c r="O459" i="12"/>
  <c r="P459" i="12" s="1"/>
  <c r="I362" i="5" s="1"/>
  <c r="C1018" i="27" l="1"/>
  <c r="D1018" i="27" s="1"/>
  <c r="U1017" i="27"/>
  <c r="G863" i="19"/>
  <c r="I862" i="19"/>
  <c r="J862" i="19" s="1"/>
  <c r="H863" i="19"/>
  <c r="J594" i="6"/>
  <c r="K594" i="6"/>
  <c r="H596" i="6"/>
  <c r="G596" i="6"/>
  <c r="I595" i="6"/>
  <c r="N461" i="12"/>
  <c r="O460" i="12"/>
  <c r="P460" i="12" s="1"/>
  <c r="I363" i="5" s="1"/>
  <c r="M461" i="12"/>
  <c r="C1019" i="27" l="1"/>
  <c r="D1019" i="27" s="1"/>
  <c r="U1018" i="27"/>
  <c r="H864" i="19"/>
  <c r="I863" i="19"/>
  <c r="G864" i="19"/>
  <c r="K595" i="6"/>
  <c r="J595" i="6"/>
  <c r="H597" i="6"/>
  <c r="G597" i="6"/>
  <c r="I596" i="6"/>
  <c r="N462" i="12"/>
  <c r="M462" i="12"/>
  <c r="O461" i="12"/>
  <c r="P461" i="12" s="1"/>
  <c r="I364" i="5" s="1"/>
  <c r="C1020" i="27" l="1"/>
  <c r="D1020" i="27" s="1"/>
  <c r="U1019" i="27"/>
  <c r="H865" i="19"/>
  <c r="I864" i="19"/>
  <c r="G865" i="19"/>
  <c r="J596" i="6"/>
  <c r="K596" i="6"/>
  <c r="H598" i="6"/>
  <c r="I597" i="6"/>
  <c r="G598" i="6"/>
  <c r="N463" i="12"/>
  <c r="O462" i="12"/>
  <c r="P462" i="12" s="1"/>
  <c r="I365" i="5" s="1"/>
  <c r="M463" i="12"/>
  <c r="C1021" i="27" l="1"/>
  <c r="D1021" i="27" s="1"/>
  <c r="U1020" i="27"/>
  <c r="H866" i="19"/>
  <c r="I865" i="19"/>
  <c r="G866" i="19"/>
  <c r="K597" i="6"/>
  <c r="J597" i="6"/>
  <c r="H599" i="6"/>
  <c r="G599" i="6"/>
  <c r="I598" i="6"/>
  <c r="N464" i="12"/>
  <c r="M464" i="12"/>
  <c r="O463" i="12"/>
  <c r="P463" i="12" s="1"/>
  <c r="I366" i="5" s="1"/>
  <c r="C1022" i="27" l="1"/>
  <c r="D1022" i="27" s="1"/>
  <c r="U1021" i="27"/>
  <c r="H867" i="19"/>
  <c r="G867" i="19"/>
  <c r="I866" i="19"/>
  <c r="J598" i="6"/>
  <c r="K598" i="6"/>
  <c r="I599" i="6"/>
  <c r="H600" i="6"/>
  <c r="G600" i="6"/>
  <c r="N465" i="12"/>
  <c r="O464" i="12"/>
  <c r="P464" i="12" s="1"/>
  <c r="I367" i="5" s="1"/>
  <c r="M465" i="12"/>
  <c r="C1023" i="27" l="1"/>
  <c r="D1023" i="27" s="1"/>
  <c r="U1022" i="27"/>
  <c r="G868" i="19"/>
  <c r="I867" i="19"/>
  <c r="H868" i="19"/>
  <c r="G601" i="6"/>
  <c r="H601" i="6"/>
  <c r="I600" i="6"/>
  <c r="K599" i="6"/>
  <c r="J599" i="6"/>
  <c r="N466" i="12"/>
  <c r="M466" i="12"/>
  <c r="O465" i="12"/>
  <c r="P465" i="12" s="1"/>
  <c r="I368" i="5" s="1"/>
  <c r="C1024" i="27" l="1"/>
  <c r="D1024" i="27" s="1"/>
  <c r="U1023" i="27"/>
  <c r="H869" i="19"/>
  <c r="G869" i="19"/>
  <c r="I868" i="19"/>
  <c r="J868" i="19" s="1"/>
  <c r="J867" i="19"/>
  <c r="I601" i="6"/>
  <c r="H602" i="6"/>
  <c r="G602" i="6"/>
  <c r="K600" i="6"/>
  <c r="J600" i="6"/>
  <c r="N467" i="12"/>
  <c r="O466" i="12"/>
  <c r="P466" i="12" s="1"/>
  <c r="I369" i="5" s="1"/>
  <c r="M467" i="12"/>
  <c r="C1025" i="27" l="1"/>
  <c r="D1025" i="27" s="1"/>
  <c r="U1024" i="27"/>
  <c r="H870" i="19"/>
  <c r="G870" i="19"/>
  <c r="I869" i="19"/>
  <c r="J869" i="19" s="1"/>
  <c r="G603" i="6"/>
  <c r="I602" i="6"/>
  <c r="H603" i="6"/>
  <c r="K601" i="6"/>
  <c r="J601" i="6"/>
  <c r="N468" i="12"/>
  <c r="M468" i="12"/>
  <c r="O467" i="12"/>
  <c r="P467" i="12" s="1"/>
  <c r="I370" i="5" s="1"/>
  <c r="C1026" i="27" l="1"/>
  <c r="D1026" i="27" s="1"/>
  <c r="U1025" i="27"/>
  <c r="H871" i="19"/>
  <c r="I870" i="19"/>
  <c r="G871" i="19"/>
  <c r="J602" i="6"/>
  <c r="K602" i="6"/>
  <c r="H604" i="6"/>
  <c r="G604" i="6"/>
  <c r="I603" i="6"/>
  <c r="N469" i="12"/>
  <c r="O468" i="12"/>
  <c r="P468" i="12" s="1"/>
  <c r="I371" i="5" s="1"/>
  <c r="M469" i="12"/>
  <c r="C1027" i="27" l="1"/>
  <c r="D1027" i="27" s="1"/>
  <c r="U1026" i="27"/>
  <c r="G872" i="19"/>
  <c r="H872" i="19"/>
  <c r="I871" i="19"/>
  <c r="K603" i="6"/>
  <c r="J603" i="6"/>
  <c r="G605" i="6"/>
  <c r="I604" i="6"/>
  <c r="H605" i="6"/>
  <c r="N470" i="12"/>
  <c r="M470" i="12"/>
  <c r="O469" i="12"/>
  <c r="P469" i="12" s="1"/>
  <c r="I372" i="5" s="1"/>
  <c r="C1028" i="27" l="1"/>
  <c r="D1028" i="27" s="1"/>
  <c r="U1027" i="27"/>
  <c r="G873" i="19"/>
  <c r="H873" i="19"/>
  <c r="I872" i="19"/>
  <c r="H606" i="6"/>
  <c r="I605" i="6"/>
  <c r="G606" i="6"/>
  <c r="J604" i="6"/>
  <c r="K604" i="6"/>
  <c r="N471" i="12"/>
  <c r="O470" i="12"/>
  <c r="P470" i="12" s="1"/>
  <c r="I373" i="5" s="1"/>
  <c r="M471" i="12"/>
  <c r="C1029" i="27" l="1"/>
  <c r="D1029" i="27" s="1"/>
  <c r="U1028" i="27"/>
  <c r="G874" i="19"/>
  <c r="I873" i="19"/>
  <c r="H874" i="19"/>
  <c r="K605" i="6"/>
  <c r="J605" i="6"/>
  <c r="H607" i="6"/>
  <c r="G607" i="6"/>
  <c r="I606" i="6"/>
  <c r="N472" i="12"/>
  <c r="M472" i="12"/>
  <c r="O471" i="12"/>
  <c r="P471" i="12" s="1"/>
  <c r="I374" i="5" s="1"/>
  <c r="C1030" i="27" l="1"/>
  <c r="D1030" i="27" s="1"/>
  <c r="U1029" i="27"/>
  <c r="H875" i="19"/>
  <c r="I874" i="19"/>
  <c r="G875" i="19"/>
  <c r="K606" i="6"/>
  <c r="J606" i="6"/>
  <c r="I607" i="6"/>
  <c r="H608" i="6"/>
  <c r="G608" i="6"/>
  <c r="N473" i="12"/>
  <c r="O472" i="12"/>
  <c r="P472" i="12" s="1"/>
  <c r="I375" i="5" s="1"/>
  <c r="M473" i="12"/>
  <c r="C1031" i="27" l="1"/>
  <c r="D1031" i="27" s="1"/>
  <c r="U1030" i="27"/>
  <c r="H876" i="19"/>
  <c r="I875" i="19"/>
  <c r="G876" i="19"/>
  <c r="G609" i="6"/>
  <c r="H609" i="6"/>
  <c r="I608" i="6"/>
  <c r="K607" i="6"/>
  <c r="J607" i="6"/>
  <c r="N474" i="12"/>
  <c r="M474" i="12"/>
  <c r="O473" i="12"/>
  <c r="P473" i="12" s="1"/>
  <c r="I376" i="5" s="1"/>
  <c r="C1032" i="27" l="1"/>
  <c r="D1032" i="27" s="1"/>
  <c r="U1031" i="27"/>
  <c r="H877" i="19"/>
  <c r="I876" i="19"/>
  <c r="G877" i="19"/>
  <c r="I609" i="6"/>
  <c r="H610" i="6"/>
  <c r="G610" i="6"/>
  <c r="K608" i="6"/>
  <c r="J608" i="6"/>
  <c r="N475" i="12"/>
  <c r="O474" i="12"/>
  <c r="P474" i="12" s="1"/>
  <c r="I377" i="5" s="1"/>
  <c r="M475" i="12"/>
  <c r="C1033" i="27" l="1"/>
  <c r="D1033" i="27" s="1"/>
  <c r="U1032" i="27"/>
  <c r="H878" i="19"/>
  <c r="I877" i="19"/>
  <c r="G878" i="19"/>
  <c r="G611" i="6"/>
  <c r="I610" i="6"/>
  <c r="H611" i="6"/>
  <c r="K609" i="6"/>
  <c r="J609" i="6"/>
  <c r="N476" i="12"/>
  <c r="M476" i="12"/>
  <c r="O475" i="12"/>
  <c r="P475" i="12" s="1"/>
  <c r="I378" i="5" s="1"/>
  <c r="C1034" i="27" l="1"/>
  <c r="D1034" i="27" s="1"/>
  <c r="U1033" i="27"/>
  <c r="H879" i="19"/>
  <c r="I878" i="19"/>
  <c r="G879" i="19"/>
  <c r="H612" i="6"/>
  <c r="G612" i="6"/>
  <c r="I611" i="6"/>
  <c r="J610" i="6"/>
  <c r="K610" i="6"/>
  <c r="N477" i="12"/>
  <c r="O476" i="12"/>
  <c r="P476" i="12" s="1"/>
  <c r="I379" i="5" s="1"/>
  <c r="M477" i="12"/>
  <c r="C1035" i="27" l="1"/>
  <c r="D1035" i="27" s="1"/>
  <c r="U1034" i="27"/>
  <c r="G880" i="19"/>
  <c r="I879" i="19"/>
  <c r="J879" i="19" s="1"/>
  <c r="H880" i="19"/>
  <c r="K611" i="6"/>
  <c r="J611" i="6"/>
  <c r="H613" i="6"/>
  <c r="G613" i="6"/>
  <c r="I612" i="6"/>
  <c r="N478" i="12"/>
  <c r="M478" i="12"/>
  <c r="O477" i="12"/>
  <c r="P477" i="12" s="1"/>
  <c r="I380" i="5" s="1"/>
  <c r="C1036" i="27" l="1"/>
  <c r="D1036" i="27" s="1"/>
  <c r="U1035" i="27"/>
  <c r="H881" i="19"/>
  <c r="I880" i="19"/>
  <c r="G881" i="19"/>
  <c r="J612" i="6"/>
  <c r="K612" i="6"/>
  <c r="H614" i="6"/>
  <c r="I613" i="6"/>
  <c r="G614" i="6"/>
  <c r="N479" i="12"/>
  <c r="O478" i="12"/>
  <c r="P478" i="12" s="1"/>
  <c r="I381" i="5" s="1"/>
  <c r="M479" i="12"/>
  <c r="C1037" i="27" l="1"/>
  <c r="D1037" i="27" s="1"/>
  <c r="U1036" i="27"/>
  <c r="H882" i="19"/>
  <c r="G882" i="19"/>
  <c r="I881" i="19"/>
  <c r="K613" i="6"/>
  <c r="J613" i="6"/>
  <c r="H615" i="6"/>
  <c r="G615" i="6"/>
  <c r="I614" i="6"/>
  <c r="N480" i="12"/>
  <c r="M480" i="12"/>
  <c r="O479" i="12"/>
  <c r="P479" i="12" s="1"/>
  <c r="I382" i="5" s="1"/>
  <c r="C1038" i="27" l="1"/>
  <c r="D1038" i="27" s="1"/>
  <c r="U1037" i="27"/>
  <c r="J881" i="19"/>
  <c r="H883" i="19"/>
  <c r="G883" i="19"/>
  <c r="I882" i="19"/>
  <c r="J882" i="19" s="1"/>
  <c r="J614" i="6"/>
  <c r="K614" i="6"/>
  <c r="I615" i="6"/>
  <c r="H616" i="6"/>
  <c r="G616" i="6"/>
  <c r="N481" i="12"/>
  <c r="O480" i="12"/>
  <c r="P480" i="12" s="1"/>
  <c r="I383" i="5" s="1"/>
  <c r="M481" i="12"/>
  <c r="C1039" i="27" l="1"/>
  <c r="D1039" i="27" s="1"/>
  <c r="U1038" i="27"/>
  <c r="G884" i="19"/>
  <c r="I883" i="19"/>
  <c r="J883" i="19" s="1"/>
  <c r="H884" i="19"/>
  <c r="G617" i="6"/>
  <c r="H617" i="6"/>
  <c r="I616" i="6"/>
  <c r="K615" i="6"/>
  <c r="J615" i="6"/>
  <c r="N482" i="12"/>
  <c r="M482" i="12"/>
  <c r="O481" i="12"/>
  <c r="P481" i="12" s="1"/>
  <c r="I384" i="5" s="1"/>
  <c r="C1040" i="27" l="1"/>
  <c r="D1040" i="27" s="1"/>
  <c r="U1039" i="27"/>
  <c r="G885" i="19"/>
  <c r="I884" i="19"/>
  <c r="J884" i="19" s="1"/>
  <c r="H885" i="19"/>
  <c r="K616" i="6"/>
  <c r="J616" i="6"/>
  <c r="I617" i="6"/>
  <c r="H618" i="6"/>
  <c r="G618" i="6"/>
  <c r="N483" i="12"/>
  <c r="O482" i="12"/>
  <c r="P482" i="12" s="1"/>
  <c r="I385" i="5" s="1"/>
  <c r="M483" i="12"/>
  <c r="C1041" i="27" l="1"/>
  <c r="D1041" i="27" s="1"/>
  <c r="U1040" i="27"/>
  <c r="H886" i="19"/>
  <c r="G886" i="19"/>
  <c r="I885" i="19"/>
  <c r="J885" i="19" s="1"/>
  <c r="G619" i="6"/>
  <c r="I618" i="6"/>
  <c r="H619" i="6"/>
  <c r="K617" i="6"/>
  <c r="J617" i="6"/>
  <c r="N484" i="12"/>
  <c r="M484" i="12"/>
  <c r="O483" i="12"/>
  <c r="P483" i="12" s="1"/>
  <c r="I386" i="5" s="1"/>
  <c r="C1042" i="27" l="1"/>
  <c r="D1042" i="27" s="1"/>
  <c r="U1041" i="27"/>
  <c r="H887" i="19"/>
  <c r="G887" i="19"/>
  <c r="I886" i="19"/>
  <c r="J886" i="19" s="1"/>
  <c r="J618" i="6"/>
  <c r="K618" i="6"/>
  <c r="H620" i="6"/>
  <c r="G620" i="6"/>
  <c r="I619" i="6"/>
  <c r="N485" i="12"/>
  <c r="O484" i="12"/>
  <c r="P484" i="12" s="1"/>
  <c r="I387" i="5" s="1"/>
  <c r="M485" i="12"/>
  <c r="C1043" i="27" l="1"/>
  <c r="D1043" i="27" s="1"/>
  <c r="U1042" i="27"/>
  <c r="G888" i="19"/>
  <c r="I887" i="19"/>
  <c r="J887" i="19" s="1"/>
  <c r="H888" i="19"/>
  <c r="K619" i="6"/>
  <c r="J619" i="6"/>
  <c r="G621" i="6"/>
  <c r="I620" i="6"/>
  <c r="H621" i="6"/>
  <c r="N486" i="12"/>
  <c r="M486" i="12"/>
  <c r="O485" i="12"/>
  <c r="P485" i="12" s="1"/>
  <c r="I388" i="5" s="1"/>
  <c r="C1044" i="27" l="1"/>
  <c r="D1044" i="27" s="1"/>
  <c r="U1043" i="27"/>
  <c r="I888" i="19"/>
  <c r="J888" i="19" s="1"/>
  <c r="G889" i="19"/>
  <c r="H889" i="19"/>
  <c r="H622" i="6"/>
  <c r="I621" i="6"/>
  <c r="G622" i="6"/>
  <c r="J620" i="6"/>
  <c r="K620" i="6"/>
  <c r="N487" i="12"/>
  <c r="O486" i="12"/>
  <c r="P486" i="12" s="1"/>
  <c r="I389" i="5" s="1"/>
  <c r="M487" i="12"/>
  <c r="C1045" i="27" l="1"/>
  <c r="D1045" i="27" s="1"/>
  <c r="U1044" i="27"/>
  <c r="H890" i="19"/>
  <c r="G890" i="19"/>
  <c r="I889" i="19"/>
  <c r="J889" i="19" s="1"/>
  <c r="K621" i="6"/>
  <c r="J621" i="6"/>
  <c r="H623" i="6"/>
  <c r="G623" i="6"/>
  <c r="I622" i="6"/>
  <c r="N488" i="12"/>
  <c r="M488" i="12"/>
  <c r="O487" i="12"/>
  <c r="P487" i="12" s="1"/>
  <c r="I390" i="5" s="1"/>
  <c r="C1046" i="27" l="1"/>
  <c r="D1046" i="27" s="1"/>
  <c r="U1045" i="27"/>
  <c r="H891" i="19"/>
  <c r="G891" i="19"/>
  <c r="I890" i="19"/>
  <c r="J890" i="19" s="1"/>
  <c r="I623" i="6"/>
  <c r="H624" i="6"/>
  <c r="G624" i="6"/>
  <c r="K622" i="6"/>
  <c r="J622" i="6"/>
  <c r="N489" i="12"/>
  <c r="O488" i="12"/>
  <c r="P488" i="12" s="1"/>
  <c r="I391" i="5" s="1"/>
  <c r="M489" i="12"/>
  <c r="C1047" i="27" l="1"/>
  <c r="D1047" i="27" s="1"/>
  <c r="U1046" i="27"/>
  <c r="G892" i="19"/>
  <c r="I891" i="19"/>
  <c r="J891" i="19" s="1"/>
  <c r="H892" i="19"/>
  <c r="G625" i="6"/>
  <c r="H625" i="6"/>
  <c r="I624" i="6"/>
  <c r="K623" i="6"/>
  <c r="J623" i="6"/>
  <c r="N490" i="12"/>
  <c r="M490" i="12"/>
  <c r="O489" i="12"/>
  <c r="P489" i="12" s="1"/>
  <c r="I392" i="5" s="1"/>
  <c r="C1048" i="27" l="1"/>
  <c r="D1048" i="27" s="1"/>
  <c r="U1047" i="27"/>
  <c r="H893" i="19"/>
  <c r="I892" i="19"/>
  <c r="J892" i="19" s="1"/>
  <c r="G893" i="19"/>
  <c r="I625" i="6"/>
  <c r="H626" i="6"/>
  <c r="G626" i="6"/>
  <c r="K624" i="6"/>
  <c r="J624" i="6"/>
  <c r="N491" i="12"/>
  <c r="O490" i="12"/>
  <c r="P490" i="12" s="1"/>
  <c r="I393" i="5" s="1"/>
  <c r="M491" i="12"/>
  <c r="C1049" i="27" l="1"/>
  <c r="D1049" i="27" s="1"/>
  <c r="U1048" i="27"/>
  <c r="H894" i="19"/>
  <c r="G894" i="19"/>
  <c r="I893" i="19"/>
  <c r="J893" i="19" s="1"/>
  <c r="G627" i="6"/>
  <c r="I626" i="6"/>
  <c r="H627" i="6"/>
  <c r="K625" i="6"/>
  <c r="J625" i="6"/>
  <c r="N492" i="12"/>
  <c r="M492" i="12"/>
  <c r="O491" i="12"/>
  <c r="P491" i="12" s="1"/>
  <c r="I394" i="5" s="1"/>
  <c r="C1050" i="27" l="1"/>
  <c r="D1050" i="27" s="1"/>
  <c r="U1049" i="27"/>
  <c r="H895" i="19"/>
  <c r="G895" i="19"/>
  <c r="I894" i="19"/>
  <c r="J894" i="19" s="1"/>
  <c r="J626" i="6"/>
  <c r="K626" i="6"/>
  <c r="H628" i="6"/>
  <c r="G628" i="6"/>
  <c r="I627" i="6"/>
  <c r="N493" i="12"/>
  <c r="O492" i="12"/>
  <c r="P492" i="12" s="1"/>
  <c r="I395" i="5" s="1"/>
  <c r="M493" i="12"/>
  <c r="C1051" i="27" l="1"/>
  <c r="D1051" i="27" s="1"/>
  <c r="U1050" i="27"/>
  <c r="G896" i="19"/>
  <c r="I895" i="19"/>
  <c r="J895" i="19" s="1"/>
  <c r="H896" i="19"/>
  <c r="K627" i="6"/>
  <c r="J627" i="6"/>
  <c r="H629" i="6"/>
  <c r="G629" i="6"/>
  <c r="I628" i="6"/>
  <c r="N494" i="12"/>
  <c r="M494" i="12"/>
  <c r="O493" i="12"/>
  <c r="P493" i="12" s="1"/>
  <c r="I396" i="5" s="1"/>
  <c r="C1052" i="27" l="1"/>
  <c r="D1052" i="27" s="1"/>
  <c r="U1051" i="27"/>
  <c r="H897" i="19"/>
  <c r="I896" i="19"/>
  <c r="J896" i="19" s="1"/>
  <c r="G897" i="19"/>
  <c r="J628" i="6"/>
  <c r="K628" i="6"/>
  <c r="H630" i="6"/>
  <c r="I629" i="6"/>
  <c r="G630" i="6"/>
  <c r="N495" i="12"/>
  <c r="O494" i="12"/>
  <c r="P494" i="12" s="1"/>
  <c r="I397" i="5" s="1"/>
  <c r="M495" i="12"/>
  <c r="C1053" i="27" l="1"/>
  <c r="D1053" i="27" s="1"/>
  <c r="U1052" i="27"/>
  <c r="H898" i="19"/>
  <c r="G898" i="19"/>
  <c r="I897" i="19"/>
  <c r="J897" i="19" s="1"/>
  <c r="K629" i="6"/>
  <c r="J629" i="6"/>
  <c r="H631" i="6"/>
  <c r="G631" i="6"/>
  <c r="I630" i="6"/>
  <c r="N496" i="12"/>
  <c r="M496" i="12"/>
  <c r="O495" i="12"/>
  <c r="P495" i="12" s="1"/>
  <c r="I398" i="5" s="1"/>
  <c r="C1054" i="27" l="1"/>
  <c r="D1054" i="27" s="1"/>
  <c r="U1053" i="27"/>
  <c r="H899" i="19"/>
  <c r="G899" i="19"/>
  <c r="I898" i="19"/>
  <c r="J898" i="19" s="1"/>
  <c r="J630" i="6"/>
  <c r="K630" i="6"/>
  <c r="I631" i="6"/>
  <c r="H632" i="6"/>
  <c r="G632" i="6"/>
  <c r="N497" i="12"/>
  <c r="O496" i="12"/>
  <c r="P496" i="12" s="1"/>
  <c r="I399" i="5" s="1"/>
  <c r="M497" i="12"/>
  <c r="C1055" i="27" l="1"/>
  <c r="D1055" i="27" s="1"/>
  <c r="U1054" i="27"/>
  <c r="G900" i="19"/>
  <c r="I899" i="19"/>
  <c r="J899" i="19" s="1"/>
  <c r="H900" i="19"/>
  <c r="G633" i="6"/>
  <c r="H633" i="6"/>
  <c r="I632" i="6"/>
  <c r="K631" i="6"/>
  <c r="J631" i="6"/>
  <c r="N498" i="12"/>
  <c r="M498" i="12"/>
  <c r="O497" i="12"/>
  <c r="P497" i="12" s="1"/>
  <c r="I400" i="5" s="1"/>
  <c r="C1056" i="27" l="1"/>
  <c r="D1056" i="27" s="1"/>
  <c r="U1055" i="27"/>
  <c r="H901" i="19"/>
  <c r="I900" i="19"/>
  <c r="J900" i="19" s="1"/>
  <c r="G901" i="19"/>
  <c r="K632" i="6"/>
  <c r="J632" i="6"/>
  <c r="I633" i="6"/>
  <c r="H634" i="6"/>
  <c r="G634" i="6"/>
  <c r="N499" i="12"/>
  <c r="O498" i="12"/>
  <c r="P498" i="12" s="1"/>
  <c r="I401" i="5" s="1"/>
  <c r="M499" i="12"/>
  <c r="C1057" i="27" l="1"/>
  <c r="D1057" i="27" s="1"/>
  <c r="U1056" i="27"/>
  <c r="H902" i="19"/>
  <c r="G902" i="19"/>
  <c r="I901" i="19"/>
  <c r="J901" i="19" s="1"/>
  <c r="G635" i="6"/>
  <c r="I634" i="6"/>
  <c r="H635" i="6"/>
  <c r="K633" i="6"/>
  <c r="J633" i="6"/>
  <c r="N500" i="12"/>
  <c r="M500" i="12"/>
  <c r="O499" i="12"/>
  <c r="P499" i="12" s="1"/>
  <c r="I402" i="5" s="1"/>
  <c r="C1058" i="27" l="1"/>
  <c r="D1058" i="27" s="1"/>
  <c r="U1057" i="27"/>
  <c r="H903" i="19"/>
  <c r="G903" i="19"/>
  <c r="I902" i="19"/>
  <c r="J902" i="19" s="1"/>
  <c r="J634" i="6"/>
  <c r="K634" i="6"/>
  <c r="H636" i="6"/>
  <c r="G636" i="6"/>
  <c r="I635" i="6"/>
  <c r="N501" i="12"/>
  <c r="O500" i="12"/>
  <c r="P500" i="12" s="1"/>
  <c r="I403" i="5" s="1"/>
  <c r="M501" i="12"/>
  <c r="C1059" i="27" l="1"/>
  <c r="D1059" i="27" s="1"/>
  <c r="U1058" i="27"/>
  <c r="G904" i="19"/>
  <c r="I903" i="19"/>
  <c r="J903" i="19" s="1"/>
  <c r="H904" i="19"/>
  <c r="K635" i="6"/>
  <c r="J635" i="6"/>
  <c r="G637" i="6"/>
  <c r="I636" i="6"/>
  <c r="H637" i="6"/>
  <c r="N502" i="12"/>
  <c r="M502" i="12"/>
  <c r="O501" i="12"/>
  <c r="P501" i="12" s="1"/>
  <c r="I404" i="5" s="1"/>
  <c r="C1060" i="27" l="1"/>
  <c r="D1060" i="27" s="1"/>
  <c r="U1059" i="27"/>
  <c r="H905" i="19"/>
  <c r="G905" i="19"/>
  <c r="I904" i="19"/>
  <c r="J904" i="19" s="1"/>
  <c r="H638" i="6"/>
  <c r="I637" i="6"/>
  <c r="G638" i="6"/>
  <c r="J636" i="6"/>
  <c r="K636" i="6"/>
  <c r="N503" i="12"/>
  <c r="O502" i="12"/>
  <c r="P502" i="12" s="1"/>
  <c r="M503" i="12"/>
  <c r="C1061" i="27" l="1"/>
  <c r="D1061" i="27" s="1"/>
  <c r="U1060" i="27"/>
  <c r="H906" i="19"/>
  <c r="I905" i="19"/>
  <c r="J905" i="19" s="1"/>
  <c r="G906" i="19"/>
  <c r="U502" i="12"/>
  <c r="I405" i="5" s="1"/>
  <c r="K637" i="6"/>
  <c r="J637" i="6"/>
  <c r="H639" i="6"/>
  <c r="G639" i="6"/>
  <c r="I638" i="6"/>
  <c r="N504" i="12"/>
  <c r="M504" i="12"/>
  <c r="O503" i="12"/>
  <c r="P503" i="12" s="1"/>
  <c r="C1062" i="27" l="1"/>
  <c r="D1062" i="27" s="1"/>
  <c r="U1061" i="27"/>
  <c r="G907" i="19"/>
  <c r="I906" i="19"/>
  <c r="J906" i="19" s="1"/>
  <c r="H907" i="19"/>
  <c r="U503" i="12"/>
  <c r="I406" i="5" s="1"/>
  <c r="K638" i="6"/>
  <c r="J638" i="6"/>
  <c r="I639" i="6"/>
  <c r="H640" i="6"/>
  <c r="G640" i="6"/>
  <c r="N505" i="12"/>
  <c r="O504" i="12"/>
  <c r="P504" i="12" s="1"/>
  <c r="I407" i="5" s="1"/>
  <c r="M505" i="12"/>
  <c r="C1063" i="27" l="1"/>
  <c r="D1063" i="27" s="1"/>
  <c r="U1062" i="27"/>
  <c r="H908" i="19"/>
  <c r="I907" i="19"/>
  <c r="J907" i="19" s="1"/>
  <c r="G908" i="19"/>
  <c r="G641" i="6"/>
  <c r="H641" i="6"/>
  <c r="I640" i="6"/>
  <c r="K639" i="6"/>
  <c r="J639" i="6"/>
  <c r="N506" i="12"/>
  <c r="M506" i="12"/>
  <c r="O505" i="12"/>
  <c r="P505" i="12" s="1"/>
  <c r="I408" i="5" s="1"/>
  <c r="C1064" i="27" l="1"/>
  <c r="D1064" i="27" s="1"/>
  <c r="U1063" i="27"/>
  <c r="H909" i="19"/>
  <c r="G909" i="19"/>
  <c r="I908" i="19"/>
  <c r="J908" i="19" s="1"/>
  <c r="I641" i="6"/>
  <c r="H642" i="6"/>
  <c r="G642" i="6"/>
  <c r="K640" i="6"/>
  <c r="J640" i="6"/>
  <c r="N507" i="12"/>
  <c r="O506" i="12"/>
  <c r="P506" i="12" s="1"/>
  <c r="I409" i="5" s="1"/>
  <c r="M507" i="12"/>
  <c r="C1065" i="27" l="1"/>
  <c r="D1065" i="27" s="1"/>
  <c r="U1064" i="27"/>
  <c r="H910" i="19"/>
  <c r="G910" i="19"/>
  <c r="I909" i="19"/>
  <c r="J909" i="19" s="1"/>
  <c r="G643" i="6"/>
  <c r="I642" i="6"/>
  <c r="H643" i="6"/>
  <c r="K641" i="6"/>
  <c r="J641" i="6"/>
  <c r="N508" i="12"/>
  <c r="M508" i="12"/>
  <c r="O507" i="12"/>
  <c r="P507" i="12" s="1"/>
  <c r="I410" i="5" s="1"/>
  <c r="C1066" i="27" l="1"/>
  <c r="D1066" i="27" s="1"/>
  <c r="U1065" i="27"/>
  <c r="G911" i="19"/>
  <c r="I910" i="19"/>
  <c r="J910" i="19" s="1"/>
  <c r="H911" i="19"/>
  <c r="J642" i="6"/>
  <c r="K642" i="6"/>
  <c r="H644" i="6"/>
  <c r="G644" i="6"/>
  <c r="I643" i="6"/>
  <c r="N509" i="12"/>
  <c r="O508" i="12"/>
  <c r="P508" i="12" s="1"/>
  <c r="I411" i="5" s="1"/>
  <c r="M509" i="12"/>
  <c r="C1067" i="27" l="1"/>
  <c r="D1067" i="27" s="1"/>
  <c r="U1066" i="27"/>
  <c r="G912" i="19"/>
  <c r="H912" i="19"/>
  <c r="I911" i="19"/>
  <c r="J911" i="19" s="1"/>
  <c r="K643" i="6"/>
  <c r="J643" i="6"/>
  <c r="H645" i="6"/>
  <c r="G645" i="6"/>
  <c r="I644" i="6"/>
  <c r="N510" i="12"/>
  <c r="M510" i="12"/>
  <c r="O509" i="12"/>
  <c r="P509" i="12" s="1"/>
  <c r="I412" i="5" s="1"/>
  <c r="C1068" i="27" l="1"/>
  <c r="D1068" i="27" s="1"/>
  <c r="U1067" i="27"/>
  <c r="H913" i="19"/>
  <c r="G913" i="19"/>
  <c r="I912" i="19"/>
  <c r="J912" i="19" s="1"/>
  <c r="J644" i="6"/>
  <c r="K644" i="6"/>
  <c r="H646" i="6"/>
  <c r="I645" i="6"/>
  <c r="G646" i="6"/>
  <c r="N511" i="12"/>
  <c r="O510" i="12"/>
  <c r="P510" i="12" s="1"/>
  <c r="I413" i="5" s="1"/>
  <c r="M511" i="12"/>
  <c r="C1069" i="27" l="1"/>
  <c r="D1069" i="27" s="1"/>
  <c r="U1068" i="27"/>
  <c r="G914" i="19"/>
  <c r="I913" i="19"/>
  <c r="J913" i="19" s="1"/>
  <c r="H914" i="19"/>
  <c r="K645" i="6"/>
  <c r="J645" i="6"/>
  <c r="H647" i="6"/>
  <c r="G647" i="6"/>
  <c r="I646" i="6"/>
  <c r="N512" i="12"/>
  <c r="M512" i="12"/>
  <c r="O511" i="12"/>
  <c r="P511" i="12" s="1"/>
  <c r="I414" i="5" s="1"/>
  <c r="C1070" i="27" l="1"/>
  <c r="D1070" i="27" s="1"/>
  <c r="U1069" i="27"/>
  <c r="G915" i="19"/>
  <c r="I914" i="19"/>
  <c r="J914" i="19" s="1"/>
  <c r="H915" i="19"/>
  <c r="J646" i="6"/>
  <c r="K646" i="6"/>
  <c r="I647" i="6"/>
  <c r="H648" i="6"/>
  <c r="G648" i="6"/>
  <c r="N513" i="12"/>
  <c r="O512" i="12"/>
  <c r="P512" i="12" s="1"/>
  <c r="I415" i="5" s="1"/>
  <c r="M513" i="12"/>
  <c r="C1071" i="27" l="1"/>
  <c r="D1071" i="27" s="1"/>
  <c r="U1070" i="27"/>
  <c r="H916" i="19"/>
  <c r="G916" i="19"/>
  <c r="I915" i="19"/>
  <c r="J915" i="19" s="1"/>
  <c r="G649" i="6"/>
  <c r="H649" i="6"/>
  <c r="I648" i="6"/>
  <c r="K647" i="6"/>
  <c r="J647" i="6"/>
  <c r="N514" i="12"/>
  <c r="M514" i="12"/>
  <c r="O513" i="12"/>
  <c r="P513" i="12" s="1"/>
  <c r="I416" i="5" s="1"/>
  <c r="C1072" i="27" l="1"/>
  <c r="D1072" i="27" s="1"/>
  <c r="U1071" i="27"/>
  <c r="H917" i="19"/>
  <c r="G917" i="19"/>
  <c r="I916" i="19"/>
  <c r="J916" i="19" s="1"/>
  <c r="K648" i="6"/>
  <c r="J648" i="6"/>
  <c r="I649" i="6"/>
  <c r="H650" i="6"/>
  <c r="G650" i="6"/>
  <c r="N515" i="12"/>
  <c r="O514" i="12"/>
  <c r="P514" i="12" s="1"/>
  <c r="I417" i="5" s="1"/>
  <c r="M515" i="12"/>
  <c r="C1073" i="27" l="1"/>
  <c r="D1073" i="27" s="1"/>
  <c r="U1072" i="27"/>
  <c r="G918" i="19"/>
  <c r="I917" i="19"/>
  <c r="J917" i="19" s="1"/>
  <c r="H918" i="19"/>
  <c r="G651" i="6"/>
  <c r="I650" i="6"/>
  <c r="H651" i="6"/>
  <c r="K649" i="6"/>
  <c r="J649" i="6"/>
  <c r="N516" i="12"/>
  <c r="M516" i="12"/>
  <c r="O515" i="12"/>
  <c r="P515" i="12" s="1"/>
  <c r="I418" i="5" s="1"/>
  <c r="C1074" i="27" l="1"/>
  <c r="D1074" i="27" s="1"/>
  <c r="U1073" i="27"/>
  <c r="I918" i="19"/>
  <c r="J918" i="19" s="1"/>
  <c r="H919" i="19"/>
  <c r="G919" i="19"/>
  <c r="J650" i="6"/>
  <c r="K650" i="6"/>
  <c r="H652" i="6"/>
  <c r="G652" i="6"/>
  <c r="I651" i="6"/>
  <c r="N517" i="12"/>
  <c r="O516" i="12"/>
  <c r="P516" i="12" s="1"/>
  <c r="I419" i="5" s="1"/>
  <c r="M517" i="12"/>
  <c r="C1075" i="27" l="1"/>
  <c r="D1075" i="27" s="1"/>
  <c r="U1074" i="27"/>
  <c r="H920" i="19"/>
  <c r="G920" i="19"/>
  <c r="I919" i="19"/>
  <c r="J919" i="19" s="1"/>
  <c r="K651" i="6"/>
  <c r="J651" i="6"/>
  <c r="G653" i="6"/>
  <c r="I652" i="6"/>
  <c r="H653" i="6"/>
  <c r="N518" i="12"/>
  <c r="M518" i="12"/>
  <c r="O517" i="12"/>
  <c r="P517" i="12" s="1"/>
  <c r="I420" i="5" s="1"/>
  <c r="C1076" i="27" l="1"/>
  <c r="D1076" i="27" s="1"/>
  <c r="U1075" i="27"/>
  <c r="H921" i="19"/>
  <c r="G921" i="19"/>
  <c r="I920" i="19"/>
  <c r="J920" i="19" s="1"/>
  <c r="H654" i="6"/>
  <c r="I653" i="6"/>
  <c r="G654" i="6"/>
  <c r="J652" i="6"/>
  <c r="K652" i="6"/>
  <c r="N519" i="12"/>
  <c r="O518" i="12"/>
  <c r="P518" i="12" s="1"/>
  <c r="I421" i="5" s="1"/>
  <c r="M519" i="12"/>
  <c r="C1077" i="27" l="1"/>
  <c r="D1077" i="27" s="1"/>
  <c r="U1076" i="27"/>
  <c r="H922" i="19"/>
  <c r="I921" i="19"/>
  <c r="G922" i="19"/>
  <c r="K653" i="6"/>
  <c r="J653" i="6"/>
  <c r="H655" i="6"/>
  <c r="G655" i="6"/>
  <c r="I654" i="6"/>
  <c r="N520" i="12"/>
  <c r="M520" i="12"/>
  <c r="O519" i="12"/>
  <c r="P519" i="12" s="1"/>
  <c r="I422" i="5" s="1"/>
  <c r="C1078" i="27" l="1"/>
  <c r="D1078" i="27" s="1"/>
  <c r="U1077" i="27"/>
  <c r="G923" i="19"/>
  <c r="H923" i="19"/>
  <c r="I922" i="19"/>
  <c r="K654" i="6"/>
  <c r="J654" i="6"/>
  <c r="I655" i="6"/>
  <c r="H656" i="6"/>
  <c r="G656" i="6"/>
  <c r="N521" i="12"/>
  <c r="O520" i="12"/>
  <c r="P520" i="12" s="1"/>
  <c r="I423" i="5" s="1"/>
  <c r="M521" i="12"/>
  <c r="C1079" i="27" l="1"/>
  <c r="D1079" i="27" s="1"/>
  <c r="U1078" i="27"/>
  <c r="G924" i="19"/>
  <c r="I923" i="19"/>
  <c r="H924" i="19"/>
  <c r="G657" i="6"/>
  <c r="H657" i="6"/>
  <c r="I656" i="6"/>
  <c r="K655" i="6"/>
  <c r="J655" i="6"/>
  <c r="N522" i="12"/>
  <c r="M522" i="12"/>
  <c r="O521" i="12"/>
  <c r="P521" i="12" s="1"/>
  <c r="I424" i="5" s="1"/>
  <c r="C1080" i="27" l="1"/>
  <c r="D1080" i="27" s="1"/>
  <c r="U1079" i="27"/>
  <c r="H925" i="19"/>
  <c r="I924" i="19"/>
  <c r="J924" i="19" s="1"/>
  <c r="G925" i="19"/>
  <c r="K656" i="6"/>
  <c r="J656" i="6"/>
  <c r="I657" i="6"/>
  <c r="H658" i="6"/>
  <c r="G658" i="6"/>
  <c r="N523" i="12"/>
  <c r="O522" i="12"/>
  <c r="P522" i="12" s="1"/>
  <c r="I425" i="5" s="1"/>
  <c r="M523" i="12"/>
  <c r="C1081" i="27" l="1"/>
  <c r="D1081" i="27" s="1"/>
  <c r="U1080" i="27"/>
  <c r="H926" i="19"/>
  <c r="G926" i="19"/>
  <c r="I925" i="19"/>
  <c r="J925" i="19" s="1"/>
  <c r="G659" i="6"/>
  <c r="I658" i="6"/>
  <c r="H659" i="6"/>
  <c r="K657" i="6"/>
  <c r="J657" i="6"/>
  <c r="N524" i="12"/>
  <c r="M524" i="12"/>
  <c r="O523" i="12"/>
  <c r="P523" i="12" s="1"/>
  <c r="I426" i="5" s="1"/>
  <c r="C1082" i="27" l="1"/>
  <c r="D1082" i="27" s="1"/>
  <c r="U1081" i="27"/>
  <c r="H927" i="19"/>
  <c r="G927" i="19"/>
  <c r="I926" i="19"/>
  <c r="J926" i="19" s="1"/>
  <c r="H660" i="6"/>
  <c r="G660" i="6"/>
  <c r="I659" i="6"/>
  <c r="J658" i="6"/>
  <c r="K658" i="6"/>
  <c r="N525" i="12"/>
  <c r="O524" i="12"/>
  <c r="P524" i="12" s="1"/>
  <c r="I427" i="5" s="1"/>
  <c r="M525" i="12"/>
  <c r="C1083" i="27" l="1"/>
  <c r="D1083" i="27" s="1"/>
  <c r="U1082" i="27"/>
  <c r="G928" i="19"/>
  <c r="I927" i="19"/>
  <c r="J927" i="19" s="1"/>
  <c r="H928" i="19"/>
  <c r="K659" i="6"/>
  <c r="J659" i="6"/>
  <c r="H661" i="6"/>
  <c r="G661" i="6"/>
  <c r="I660" i="6"/>
  <c r="N526" i="12"/>
  <c r="M526" i="12"/>
  <c r="O525" i="12"/>
  <c r="P525" i="12" s="1"/>
  <c r="I428" i="5" s="1"/>
  <c r="C1084" i="27" l="1"/>
  <c r="D1084" i="27" s="1"/>
  <c r="U1083" i="27"/>
  <c r="H929" i="19"/>
  <c r="I928" i="19"/>
  <c r="J928" i="19" s="1"/>
  <c r="G929" i="19"/>
  <c r="J660" i="6"/>
  <c r="K660" i="6"/>
  <c r="H662" i="6"/>
  <c r="I661" i="6"/>
  <c r="G662" i="6"/>
  <c r="N527" i="12"/>
  <c r="O526" i="12"/>
  <c r="P526" i="12" s="1"/>
  <c r="I429" i="5" s="1"/>
  <c r="M527" i="12"/>
  <c r="C1085" i="27" l="1"/>
  <c r="D1085" i="27" s="1"/>
  <c r="U1084" i="27"/>
  <c r="H930" i="19"/>
  <c r="G930" i="19"/>
  <c r="I929" i="19"/>
  <c r="J929" i="19" s="1"/>
  <c r="K661" i="6"/>
  <c r="J661" i="6"/>
  <c r="H663" i="6"/>
  <c r="G663" i="6"/>
  <c r="I662" i="6"/>
  <c r="N528" i="12"/>
  <c r="M528" i="12"/>
  <c r="O527" i="12"/>
  <c r="P527" i="12" s="1"/>
  <c r="I430" i="5" s="1"/>
  <c r="C1086" i="27" l="1"/>
  <c r="D1086" i="27" s="1"/>
  <c r="U1085" i="27"/>
  <c r="H931" i="19"/>
  <c r="G931" i="19"/>
  <c r="I930" i="19"/>
  <c r="J930" i="19" s="1"/>
  <c r="J662" i="6"/>
  <c r="K662" i="6"/>
  <c r="I663" i="6"/>
  <c r="H664" i="6"/>
  <c r="G664" i="6"/>
  <c r="N529" i="12"/>
  <c r="O528" i="12"/>
  <c r="P528" i="12" s="1"/>
  <c r="I431" i="5" s="1"/>
  <c r="M529" i="12"/>
  <c r="C1087" i="27" l="1"/>
  <c r="D1087" i="27" s="1"/>
  <c r="U1086" i="27"/>
  <c r="G932" i="19"/>
  <c r="I931" i="19"/>
  <c r="J931" i="19" s="1"/>
  <c r="H932" i="19"/>
  <c r="G665" i="6"/>
  <c r="H665" i="6"/>
  <c r="I664" i="6"/>
  <c r="K663" i="6"/>
  <c r="J663" i="6"/>
  <c r="N530" i="12"/>
  <c r="M530" i="12"/>
  <c r="O529" i="12"/>
  <c r="P529" i="12" s="1"/>
  <c r="I432" i="5" s="1"/>
  <c r="C1088" i="27" l="1"/>
  <c r="D1088" i="27" s="1"/>
  <c r="U1087" i="27"/>
  <c r="H933" i="19"/>
  <c r="I932" i="19"/>
  <c r="J932" i="19" s="1"/>
  <c r="G933" i="19"/>
  <c r="I665" i="6"/>
  <c r="H666" i="6"/>
  <c r="G666" i="6"/>
  <c r="K664" i="6"/>
  <c r="J664" i="6"/>
  <c r="N531" i="12"/>
  <c r="O530" i="12"/>
  <c r="P530" i="12" s="1"/>
  <c r="I433" i="5" s="1"/>
  <c r="M531" i="12"/>
  <c r="C1089" i="27" l="1"/>
  <c r="D1089" i="27" s="1"/>
  <c r="U1088" i="27"/>
  <c r="H934" i="19"/>
  <c r="G934" i="19"/>
  <c r="I933" i="19"/>
  <c r="J933" i="19" s="1"/>
  <c r="G667" i="6"/>
  <c r="I666" i="6"/>
  <c r="H667" i="6"/>
  <c r="K665" i="6"/>
  <c r="J665" i="6"/>
  <c r="N532" i="12"/>
  <c r="M532" i="12"/>
  <c r="O531" i="12"/>
  <c r="P531" i="12" s="1"/>
  <c r="I434" i="5" s="1"/>
  <c r="C1090" i="27" l="1"/>
  <c r="D1090" i="27" s="1"/>
  <c r="U1089" i="27"/>
  <c r="H935" i="19"/>
  <c r="G935" i="19"/>
  <c r="I934" i="19"/>
  <c r="J934" i="19" s="1"/>
  <c r="H668" i="6"/>
  <c r="G668" i="6"/>
  <c r="I667" i="6"/>
  <c r="J666" i="6"/>
  <c r="K666" i="6"/>
  <c r="N533" i="12"/>
  <c r="O532" i="12"/>
  <c r="P532" i="12" s="1"/>
  <c r="I435" i="5" s="1"/>
  <c r="M533" i="12"/>
  <c r="C1091" i="27" l="1"/>
  <c r="D1091" i="27" s="1"/>
  <c r="U1090" i="27"/>
  <c r="G936" i="19"/>
  <c r="I935" i="19"/>
  <c r="J935" i="19" s="1"/>
  <c r="H936" i="19"/>
  <c r="K667" i="6"/>
  <c r="J667" i="6"/>
  <c r="G669" i="6"/>
  <c r="I668" i="6"/>
  <c r="H669" i="6"/>
  <c r="N534" i="12"/>
  <c r="M534" i="12"/>
  <c r="O533" i="12"/>
  <c r="P533" i="12" s="1"/>
  <c r="I436" i="5" s="1"/>
  <c r="C1092" i="27" l="1"/>
  <c r="D1092" i="27" s="1"/>
  <c r="U1091" i="27"/>
  <c r="H937" i="19"/>
  <c r="I936" i="19"/>
  <c r="J936" i="19" s="1"/>
  <c r="G937" i="19"/>
  <c r="H670" i="6"/>
  <c r="I669" i="6"/>
  <c r="G670" i="6"/>
  <c r="J668" i="6"/>
  <c r="K668" i="6"/>
  <c r="N535" i="12"/>
  <c r="O534" i="12"/>
  <c r="P534" i="12" s="1"/>
  <c r="I437" i="5" s="1"/>
  <c r="M535" i="12"/>
  <c r="C1093" i="27" l="1"/>
  <c r="D1093" i="27" s="1"/>
  <c r="U1092" i="27"/>
  <c r="H938" i="19"/>
  <c r="G938" i="19"/>
  <c r="I937" i="19"/>
  <c r="J937" i="19" s="1"/>
  <c r="K669" i="6"/>
  <c r="J669" i="6"/>
  <c r="H671" i="6"/>
  <c r="G671" i="6"/>
  <c r="I670" i="6"/>
  <c r="N536" i="12"/>
  <c r="M536" i="12"/>
  <c r="O535" i="12"/>
  <c r="P535" i="12" s="1"/>
  <c r="I438" i="5" s="1"/>
  <c r="C1094" i="27" l="1"/>
  <c r="D1094" i="27" s="1"/>
  <c r="U1093" i="27"/>
  <c r="H939" i="19"/>
  <c r="G939" i="19"/>
  <c r="I938" i="19"/>
  <c r="J938" i="19" s="1"/>
  <c r="K670" i="6"/>
  <c r="J670" i="6"/>
  <c r="I671" i="6"/>
  <c r="H672" i="6"/>
  <c r="G672" i="6"/>
  <c r="N537" i="12"/>
  <c r="O536" i="12"/>
  <c r="P536" i="12" s="1"/>
  <c r="I439" i="5" s="1"/>
  <c r="M537" i="12"/>
  <c r="C1095" i="27" l="1"/>
  <c r="D1095" i="27" s="1"/>
  <c r="U1094" i="27"/>
  <c r="G940" i="19"/>
  <c r="I939" i="19"/>
  <c r="J939" i="19" s="1"/>
  <c r="H940" i="19"/>
  <c r="G673" i="6"/>
  <c r="H673" i="6"/>
  <c r="I672" i="6"/>
  <c r="K671" i="6"/>
  <c r="J671" i="6"/>
  <c r="N538" i="12"/>
  <c r="M538" i="12"/>
  <c r="O537" i="12"/>
  <c r="P537" i="12" s="1"/>
  <c r="I440" i="5" s="1"/>
  <c r="C1096" i="27" l="1"/>
  <c r="D1096" i="27" s="1"/>
  <c r="U1095" i="27"/>
  <c r="H941" i="19"/>
  <c r="I940" i="19"/>
  <c r="G941" i="19"/>
  <c r="K672" i="6"/>
  <c r="J672" i="6"/>
  <c r="I673" i="6"/>
  <c r="H674" i="6"/>
  <c r="G674" i="6"/>
  <c r="N539" i="12"/>
  <c r="O538" i="12"/>
  <c r="P538" i="12" s="1"/>
  <c r="I441" i="5" s="1"/>
  <c r="M539" i="12"/>
  <c r="C1097" i="27" l="1"/>
  <c r="D1097" i="27" s="1"/>
  <c r="U1096" i="27"/>
  <c r="H942" i="19"/>
  <c r="G942" i="19"/>
  <c r="I941" i="19"/>
  <c r="J941" i="19" s="1"/>
  <c r="G675" i="6"/>
  <c r="I674" i="6"/>
  <c r="H675" i="6"/>
  <c r="K673" i="6"/>
  <c r="J673" i="6"/>
  <c r="N540" i="12"/>
  <c r="M540" i="12"/>
  <c r="O539" i="12"/>
  <c r="P539" i="12" s="1"/>
  <c r="I442" i="5" s="1"/>
  <c r="C1098" i="27" l="1"/>
  <c r="D1098" i="27" s="1"/>
  <c r="U1097" i="27"/>
  <c r="H943" i="19"/>
  <c r="G943" i="19"/>
  <c r="I942" i="19"/>
  <c r="J942" i="19" s="1"/>
  <c r="J674" i="6"/>
  <c r="K674" i="6"/>
  <c r="H676" i="6"/>
  <c r="G676" i="6"/>
  <c r="I675" i="6"/>
  <c r="N541" i="12"/>
  <c r="O540" i="12"/>
  <c r="P540" i="12" s="1"/>
  <c r="I443" i="5" s="1"/>
  <c r="M541" i="12"/>
  <c r="C1099" i="27" l="1"/>
  <c r="D1099" i="27" s="1"/>
  <c r="U1098" i="27"/>
  <c r="G944" i="19"/>
  <c r="I943" i="19"/>
  <c r="J943" i="19" s="1"/>
  <c r="H944" i="19"/>
  <c r="K675" i="6"/>
  <c r="J675" i="6"/>
  <c r="H677" i="6"/>
  <c r="G677" i="6"/>
  <c r="I676" i="6"/>
  <c r="N542" i="12"/>
  <c r="M542" i="12"/>
  <c r="O541" i="12"/>
  <c r="P541" i="12" s="1"/>
  <c r="I444" i="5" s="1"/>
  <c r="C1100" i="27" l="1"/>
  <c r="D1100" i="27" s="1"/>
  <c r="U1099" i="27"/>
  <c r="H945" i="19"/>
  <c r="I944" i="19"/>
  <c r="J944" i="19" s="1"/>
  <c r="G945" i="19"/>
  <c r="J676" i="6"/>
  <c r="K676" i="6"/>
  <c r="H678" i="6"/>
  <c r="I677" i="6"/>
  <c r="G678" i="6"/>
  <c r="N543" i="12"/>
  <c r="O542" i="12"/>
  <c r="P542" i="12" s="1"/>
  <c r="I445" i="5" s="1"/>
  <c r="M543" i="12"/>
  <c r="C1101" i="27" l="1"/>
  <c r="D1101" i="27" s="1"/>
  <c r="U1100" i="27"/>
  <c r="H946" i="19"/>
  <c r="I945" i="19"/>
  <c r="G946" i="19"/>
  <c r="K677" i="6"/>
  <c r="J677" i="6"/>
  <c r="H679" i="6"/>
  <c r="G679" i="6"/>
  <c r="I678" i="6"/>
  <c r="N544" i="12"/>
  <c r="M544" i="12"/>
  <c r="O543" i="12"/>
  <c r="P543" i="12" s="1"/>
  <c r="I446" i="5" s="1"/>
  <c r="C1102" i="27" l="1"/>
  <c r="D1102" i="27" s="1"/>
  <c r="U1101" i="27"/>
  <c r="H947" i="19"/>
  <c r="G947" i="19"/>
  <c r="I946" i="19"/>
  <c r="J946" i="19" s="1"/>
  <c r="J678" i="6"/>
  <c r="K678" i="6"/>
  <c r="I679" i="6"/>
  <c r="H680" i="6"/>
  <c r="G680" i="6"/>
  <c r="N545" i="12"/>
  <c r="O544" i="12"/>
  <c r="P544" i="12" s="1"/>
  <c r="I447" i="5" s="1"/>
  <c r="M545" i="12"/>
  <c r="C1103" i="27" l="1"/>
  <c r="D1103" i="27" s="1"/>
  <c r="U1102" i="27"/>
  <c r="H948" i="19"/>
  <c r="G948" i="19"/>
  <c r="I947" i="19"/>
  <c r="J947" i="19" s="1"/>
  <c r="G681" i="6"/>
  <c r="H681" i="6"/>
  <c r="I680" i="6"/>
  <c r="K679" i="6"/>
  <c r="J679" i="6"/>
  <c r="N546" i="12"/>
  <c r="M546" i="12"/>
  <c r="O545" i="12"/>
  <c r="P545" i="12" s="1"/>
  <c r="I448" i="5" s="1"/>
  <c r="C1104" i="27" l="1"/>
  <c r="D1104" i="27" s="1"/>
  <c r="U1103" i="27"/>
  <c r="G949" i="19"/>
  <c r="I948" i="19"/>
  <c r="J948" i="19" s="1"/>
  <c r="H949" i="19"/>
  <c r="I681" i="6"/>
  <c r="H682" i="6"/>
  <c r="G682" i="6"/>
  <c r="K680" i="6"/>
  <c r="J680" i="6"/>
  <c r="N547" i="12"/>
  <c r="O546" i="12"/>
  <c r="P546" i="12" s="1"/>
  <c r="I449" i="5" s="1"/>
  <c r="M547" i="12"/>
  <c r="C1105" i="27" l="1"/>
  <c r="D1105" i="27" s="1"/>
  <c r="U1104" i="27"/>
  <c r="H950" i="19"/>
  <c r="G950" i="19"/>
  <c r="I949" i="19"/>
  <c r="J949" i="19" s="1"/>
  <c r="G683" i="6"/>
  <c r="I682" i="6"/>
  <c r="H683" i="6"/>
  <c r="K681" i="6"/>
  <c r="J681" i="6"/>
  <c r="N548" i="12"/>
  <c r="M548" i="12"/>
  <c r="O547" i="12"/>
  <c r="P547" i="12" s="1"/>
  <c r="I450" i="5" s="1"/>
  <c r="C1106" i="27" l="1"/>
  <c r="D1106" i="27" s="1"/>
  <c r="U1105" i="27"/>
  <c r="H951" i="19"/>
  <c r="G951" i="19"/>
  <c r="I950" i="19"/>
  <c r="J950" i="19" s="1"/>
  <c r="H684" i="6"/>
  <c r="G684" i="6"/>
  <c r="I683" i="6"/>
  <c r="J682" i="6"/>
  <c r="K682" i="6"/>
  <c r="N549" i="12"/>
  <c r="O548" i="12"/>
  <c r="P548" i="12" s="1"/>
  <c r="I451" i="5" s="1"/>
  <c r="M549" i="12"/>
  <c r="C1107" i="27" l="1"/>
  <c r="D1107" i="27" s="1"/>
  <c r="U1106" i="27"/>
  <c r="H952" i="19"/>
  <c r="G952" i="19"/>
  <c r="I951" i="19"/>
  <c r="J951" i="19" s="1"/>
  <c r="K683" i="6"/>
  <c r="J683" i="6"/>
  <c r="G685" i="6"/>
  <c r="I684" i="6"/>
  <c r="H685" i="6"/>
  <c r="N550" i="12"/>
  <c r="M550" i="12"/>
  <c r="O549" i="12"/>
  <c r="P549" i="12" s="1"/>
  <c r="I452" i="5" s="1"/>
  <c r="C1108" i="27" l="1"/>
  <c r="D1108" i="27" s="1"/>
  <c r="U1107" i="27"/>
  <c r="G953" i="19"/>
  <c r="I952" i="19"/>
  <c r="J952" i="19" s="1"/>
  <c r="H953" i="19"/>
  <c r="J684" i="6"/>
  <c r="K684" i="6"/>
  <c r="H686" i="6"/>
  <c r="I685" i="6"/>
  <c r="G686" i="6"/>
  <c r="N551" i="12"/>
  <c r="O550" i="12"/>
  <c r="P550" i="12" s="1"/>
  <c r="I453" i="5" s="1"/>
  <c r="M551" i="12"/>
  <c r="C1109" i="27" l="1"/>
  <c r="D1109" i="27" s="1"/>
  <c r="U1108" i="27"/>
  <c r="H954" i="19"/>
  <c r="G954" i="19"/>
  <c r="I953" i="19"/>
  <c r="J953" i="19" s="1"/>
  <c r="H687" i="6"/>
  <c r="G687" i="6"/>
  <c r="I686" i="6"/>
  <c r="K685" i="6"/>
  <c r="J685" i="6"/>
  <c r="N552" i="12"/>
  <c r="M552" i="12"/>
  <c r="O551" i="12"/>
  <c r="P551" i="12" s="1"/>
  <c r="I454" i="5" s="1"/>
  <c r="C1110" i="27" l="1"/>
  <c r="D1110" i="27" s="1"/>
  <c r="U1109" i="27"/>
  <c r="H955" i="19"/>
  <c r="G955" i="19"/>
  <c r="I954" i="19"/>
  <c r="J954" i="19" s="1"/>
  <c r="K686" i="6"/>
  <c r="J686" i="6"/>
  <c r="I687" i="6"/>
  <c r="H688" i="6"/>
  <c r="G688" i="6"/>
  <c r="N553" i="12"/>
  <c r="O552" i="12"/>
  <c r="P552" i="12" s="1"/>
  <c r="I455" i="5" s="1"/>
  <c r="M553" i="12"/>
  <c r="C1111" i="27" l="1"/>
  <c r="D1111" i="27" s="1"/>
  <c r="U1110" i="27"/>
  <c r="H956" i="19"/>
  <c r="G956" i="19"/>
  <c r="I955" i="19"/>
  <c r="J955" i="19" s="1"/>
  <c r="G689" i="6"/>
  <c r="H689" i="6"/>
  <c r="I688" i="6"/>
  <c r="K687" i="6"/>
  <c r="J687" i="6"/>
  <c r="N554" i="12"/>
  <c r="M554" i="12"/>
  <c r="O553" i="12"/>
  <c r="P553" i="12" s="1"/>
  <c r="I456" i="5" s="1"/>
  <c r="C1112" i="27" l="1"/>
  <c r="D1112" i="27" s="1"/>
  <c r="U1111" i="27"/>
  <c r="G957" i="19"/>
  <c r="I956" i="19"/>
  <c r="J956" i="19" s="1"/>
  <c r="H957" i="19"/>
  <c r="K688" i="6"/>
  <c r="J688" i="6"/>
  <c r="I689" i="6"/>
  <c r="H690" i="6"/>
  <c r="G690" i="6"/>
  <c r="N555" i="12"/>
  <c r="O554" i="12"/>
  <c r="P554" i="12" s="1"/>
  <c r="I457" i="5" s="1"/>
  <c r="M555" i="12"/>
  <c r="C1113" i="27" l="1"/>
  <c r="D1113" i="27" s="1"/>
  <c r="U1112" i="27"/>
  <c r="H958" i="19"/>
  <c r="I957" i="19"/>
  <c r="J957" i="19" s="1"/>
  <c r="G958" i="19"/>
  <c r="G691" i="6"/>
  <c r="I690" i="6"/>
  <c r="H691" i="6"/>
  <c r="K689" i="6"/>
  <c r="J689" i="6"/>
  <c r="N556" i="12"/>
  <c r="M556" i="12"/>
  <c r="O555" i="12"/>
  <c r="P555" i="12" s="1"/>
  <c r="I458" i="5" s="1"/>
  <c r="C1114" i="27" l="1"/>
  <c r="D1114" i="27" s="1"/>
  <c r="U1113" i="27"/>
  <c r="H959" i="19"/>
  <c r="G959" i="19"/>
  <c r="I958" i="19"/>
  <c r="J958" i="19" s="1"/>
  <c r="J690" i="6"/>
  <c r="K690" i="6"/>
  <c r="H692" i="6"/>
  <c r="G692" i="6"/>
  <c r="I691" i="6"/>
  <c r="N557" i="12"/>
  <c r="O556" i="12"/>
  <c r="P556" i="12" s="1"/>
  <c r="I459" i="5" s="1"/>
  <c r="M557" i="12"/>
  <c r="C1115" i="27" l="1"/>
  <c r="D1115" i="27" s="1"/>
  <c r="U1114" i="27"/>
  <c r="H960" i="19"/>
  <c r="G960" i="19"/>
  <c r="I959" i="19"/>
  <c r="J959" i="19" s="1"/>
  <c r="H693" i="6"/>
  <c r="G693" i="6"/>
  <c r="I692" i="6"/>
  <c r="K691" i="6"/>
  <c r="J691" i="6"/>
  <c r="N558" i="12"/>
  <c r="M558" i="12"/>
  <c r="O557" i="12"/>
  <c r="P557" i="12" s="1"/>
  <c r="I460" i="5" s="1"/>
  <c r="C1116" i="27" l="1"/>
  <c r="D1116" i="27" s="1"/>
  <c r="U1115" i="27"/>
  <c r="G961" i="19"/>
  <c r="I960" i="19"/>
  <c r="J960" i="19" s="1"/>
  <c r="H961" i="19"/>
  <c r="J692" i="6"/>
  <c r="K692" i="6"/>
  <c r="H694" i="6"/>
  <c r="I693" i="6"/>
  <c r="G694" i="6"/>
  <c r="N559" i="12"/>
  <c r="O558" i="12"/>
  <c r="P558" i="12" s="1"/>
  <c r="I461" i="5" s="1"/>
  <c r="M559" i="12"/>
  <c r="C1117" i="27" l="1"/>
  <c r="D1117" i="27" s="1"/>
  <c r="U1116" i="27"/>
  <c r="H962" i="19"/>
  <c r="I961" i="19"/>
  <c r="J961" i="19" s="1"/>
  <c r="G962" i="19"/>
  <c r="K693" i="6"/>
  <c r="J693" i="6"/>
  <c r="H695" i="6"/>
  <c r="G695" i="6"/>
  <c r="I694" i="6"/>
  <c r="N560" i="12"/>
  <c r="M560" i="12"/>
  <c r="O559" i="12"/>
  <c r="P559" i="12" s="1"/>
  <c r="I462" i="5" s="1"/>
  <c r="C1118" i="27" l="1"/>
  <c r="D1118" i="27" s="1"/>
  <c r="U1117" i="27"/>
  <c r="H963" i="19"/>
  <c r="G963" i="19"/>
  <c r="I962" i="19"/>
  <c r="J962" i="19" s="1"/>
  <c r="J694" i="6"/>
  <c r="K694" i="6"/>
  <c r="I695" i="6"/>
  <c r="H696" i="6"/>
  <c r="G696" i="6"/>
  <c r="N561" i="12"/>
  <c r="O560" i="12"/>
  <c r="P560" i="12" s="1"/>
  <c r="I463" i="5" s="1"/>
  <c r="M561" i="12"/>
  <c r="C1119" i="27" l="1"/>
  <c r="D1119" i="27" s="1"/>
  <c r="U1118" i="27"/>
  <c r="H964" i="19"/>
  <c r="G964" i="19"/>
  <c r="I963" i="19"/>
  <c r="J963" i="19" s="1"/>
  <c r="G697" i="6"/>
  <c r="H697" i="6"/>
  <c r="I696" i="6"/>
  <c r="K695" i="6"/>
  <c r="J695" i="6"/>
  <c r="N562" i="12"/>
  <c r="M562" i="12"/>
  <c r="O561" i="12"/>
  <c r="P561" i="12" s="1"/>
  <c r="I464" i="5" s="1"/>
  <c r="C1120" i="27" l="1"/>
  <c r="D1120" i="27" s="1"/>
  <c r="U1119" i="27"/>
  <c r="G965" i="19"/>
  <c r="I964" i="19"/>
  <c r="J964" i="19" s="1"/>
  <c r="H965" i="19"/>
  <c r="I697" i="6"/>
  <c r="H698" i="6"/>
  <c r="G698" i="6"/>
  <c r="K696" i="6"/>
  <c r="J696" i="6"/>
  <c r="N563" i="12"/>
  <c r="O562" i="12"/>
  <c r="P562" i="12" s="1"/>
  <c r="I465" i="5" s="1"/>
  <c r="M563" i="12"/>
  <c r="C1121" i="27" l="1"/>
  <c r="D1121" i="27" s="1"/>
  <c r="U1120" i="27"/>
  <c r="H966" i="19"/>
  <c r="I965" i="19"/>
  <c r="J965" i="19" s="1"/>
  <c r="G966" i="19"/>
  <c r="G699" i="6"/>
  <c r="I698" i="6"/>
  <c r="H699" i="6"/>
  <c r="K697" i="6"/>
  <c r="J697" i="6"/>
  <c r="N564" i="12"/>
  <c r="M564" i="12"/>
  <c r="O563" i="12"/>
  <c r="P563" i="12" s="1"/>
  <c r="I466" i="5" s="1"/>
  <c r="C1122" i="27" l="1"/>
  <c r="D1122" i="27" s="1"/>
  <c r="U1121" i="27"/>
  <c r="H967" i="19"/>
  <c r="G967" i="19"/>
  <c r="I966" i="19"/>
  <c r="J966" i="19" s="1"/>
  <c r="J698" i="6"/>
  <c r="K698" i="6"/>
  <c r="H700" i="6"/>
  <c r="G700" i="6"/>
  <c r="I699" i="6"/>
  <c r="N565" i="12"/>
  <c r="O564" i="12"/>
  <c r="P564" i="12" s="1"/>
  <c r="I467" i="5" s="1"/>
  <c r="M565" i="12"/>
  <c r="C1123" i="27" l="1"/>
  <c r="D1123" i="27" s="1"/>
  <c r="U1122" i="27"/>
  <c r="H968" i="19"/>
  <c r="G968" i="19"/>
  <c r="I967" i="19"/>
  <c r="J967" i="19" s="1"/>
  <c r="K699" i="6"/>
  <c r="J699" i="6"/>
  <c r="G701" i="6"/>
  <c r="I700" i="6"/>
  <c r="H701" i="6"/>
  <c r="N566" i="12"/>
  <c r="M566" i="12"/>
  <c r="O565" i="12"/>
  <c r="P565" i="12" s="1"/>
  <c r="I468" i="5" s="1"/>
  <c r="C1124" i="27" l="1"/>
  <c r="D1124" i="27" s="1"/>
  <c r="U1123" i="27"/>
  <c r="G969" i="19"/>
  <c r="I968" i="19"/>
  <c r="J968" i="19" s="1"/>
  <c r="H969" i="19"/>
  <c r="H702" i="6"/>
  <c r="I701" i="6"/>
  <c r="G702" i="6"/>
  <c r="J700" i="6"/>
  <c r="K700" i="6"/>
  <c r="N567" i="12"/>
  <c r="O566" i="12"/>
  <c r="P566" i="12" s="1"/>
  <c r="I469" i="5" s="1"/>
  <c r="M567" i="12"/>
  <c r="C1125" i="27" l="1"/>
  <c r="D1125" i="27" s="1"/>
  <c r="U1124" i="27"/>
  <c r="H970" i="19"/>
  <c r="I969" i="19"/>
  <c r="J969" i="19" s="1"/>
  <c r="G970" i="19"/>
  <c r="K701" i="6"/>
  <c r="J701" i="6"/>
  <c r="H703" i="6"/>
  <c r="G703" i="6"/>
  <c r="N568" i="12"/>
  <c r="M568" i="12"/>
  <c r="O567" i="12"/>
  <c r="P567" i="12" s="1"/>
  <c r="I470" i="5" s="1"/>
  <c r="C1126" i="27" l="1"/>
  <c r="D1126" i="27" s="1"/>
  <c r="U1125" i="27"/>
  <c r="H971" i="19"/>
  <c r="G971" i="19"/>
  <c r="I970" i="19"/>
  <c r="J970" i="19" s="1"/>
  <c r="H704" i="6"/>
  <c r="G704" i="6"/>
  <c r="N569" i="12"/>
  <c r="O568" i="12"/>
  <c r="P568" i="12" s="1"/>
  <c r="I471" i="5" s="1"/>
  <c r="M569" i="12"/>
  <c r="C1127" i="27" l="1"/>
  <c r="D1127" i="27" s="1"/>
  <c r="U1126" i="27"/>
  <c r="H972" i="19"/>
  <c r="G972" i="19"/>
  <c r="I971" i="19"/>
  <c r="J971" i="19" s="1"/>
  <c r="G705" i="6"/>
  <c r="H705" i="6"/>
  <c r="N570" i="12"/>
  <c r="M570" i="12"/>
  <c r="O569" i="12"/>
  <c r="P569" i="12" s="1"/>
  <c r="I472" i="5" s="1"/>
  <c r="C1128" i="27" l="1"/>
  <c r="D1128" i="27" s="1"/>
  <c r="U1127" i="27"/>
  <c r="G973" i="19"/>
  <c r="I972" i="19"/>
  <c r="J972" i="19" s="1"/>
  <c r="H973" i="19"/>
  <c r="H706" i="6"/>
  <c r="G706" i="6"/>
  <c r="N571" i="12"/>
  <c r="O570" i="12"/>
  <c r="P570" i="12" s="1"/>
  <c r="I473" i="5" s="1"/>
  <c r="M571" i="12"/>
  <c r="C1129" i="27" l="1"/>
  <c r="D1129" i="27" s="1"/>
  <c r="U1128" i="27"/>
  <c r="H974" i="19"/>
  <c r="I973" i="19"/>
  <c r="J973" i="19" s="1"/>
  <c r="G974" i="19"/>
  <c r="G707" i="6"/>
  <c r="H707" i="6"/>
  <c r="N572" i="12"/>
  <c r="M572" i="12"/>
  <c r="O571" i="12"/>
  <c r="P571" i="12" s="1"/>
  <c r="I474" i="5" s="1"/>
  <c r="C1130" i="27" l="1"/>
  <c r="D1130" i="27" s="1"/>
  <c r="U1129" i="27"/>
  <c r="H975" i="19"/>
  <c r="G975" i="19"/>
  <c r="I974" i="19"/>
  <c r="J974" i="19" s="1"/>
  <c r="H708" i="6"/>
  <c r="G708" i="6"/>
  <c r="N573" i="12"/>
  <c r="O572" i="12"/>
  <c r="P572" i="12" s="1"/>
  <c r="I475" i="5" s="1"/>
  <c r="M573" i="12"/>
  <c r="C1131" i="27" l="1"/>
  <c r="D1131" i="27" s="1"/>
  <c r="U1130" i="27"/>
  <c r="H976" i="19"/>
  <c r="G976" i="19"/>
  <c r="I975" i="19"/>
  <c r="J975" i="19" s="1"/>
  <c r="H709" i="6"/>
  <c r="G709" i="6"/>
  <c r="N574" i="12"/>
  <c r="M574" i="12"/>
  <c r="O573" i="12"/>
  <c r="P573" i="12" s="1"/>
  <c r="I476" i="5" s="1"/>
  <c r="C1132" i="27" l="1"/>
  <c r="D1132" i="27" s="1"/>
  <c r="U1131" i="27"/>
  <c r="I976" i="19"/>
  <c r="J976" i="19" s="1"/>
  <c r="G977" i="19"/>
  <c r="H977" i="19"/>
  <c r="H710" i="6"/>
  <c r="G710" i="6"/>
  <c r="N575" i="12"/>
  <c r="O574" i="12"/>
  <c r="P574" i="12" s="1"/>
  <c r="I477" i="5" s="1"/>
  <c r="M575" i="12"/>
  <c r="C1133" i="27" l="1"/>
  <c r="D1133" i="27" s="1"/>
  <c r="U1132" i="27"/>
  <c r="H978" i="19"/>
  <c r="G978" i="19"/>
  <c r="I977" i="19"/>
  <c r="J977" i="19" s="1"/>
  <c r="H711" i="6"/>
  <c r="G711" i="6"/>
  <c r="N576" i="12"/>
  <c r="M576" i="12"/>
  <c r="O575" i="12"/>
  <c r="P575" i="12" s="1"/>
  <c r="I478" i="5" s="1"/>
  <c r="C1134" i="27" l="1"/>
  <c r="D1134" i="27" s="1"/>
  <c r="U1133" i="27"/>
  <c r="H979" i="19"/>
  <c r="G979" i="19"/>
  <c r="I978" i="19"/>
  <c r="J978" i="19" s="1"/>
  <c r="H712" i="6"/>
  <c r="G712" i="6"/>
  <c r="N577" i="12"/>
  <c r="O576" i="12"/>
  <c r="P576" i="12" s="1"/>
  <c r="I479" i="5" s="1"/>
  <c r="M577" i="12"/>
  <c r="C1135" i="27" l="1"/>
  <c r="D1135" i="27" s="1"/>
  <c r="U1134" i="27"/>
  <c r="G980" i="19"/>
  <c r="I979" i="19"/>
  <c r="J979" i="19" s="1"/>
  <c r="H980" i="19"/>
  <c r="G713" i="6"/>
  <c r="H713" i="6"/>
  <c r="N578" i="12"/>
  <c r="M578" i="12"/>
  <c r="O577" i="12"/>
  <c r="P577" i="12" s="1"/>
  <c r="I480" i="5" s="1"/>
  <c r="C1136" i="27" l="1"/>
  <c r="D1136" i="27" s="1"/>
  <c r="U1135" i="27"/>
  <c r="G981" i="19"/>
  <c r="I980" i="19"/>
  <c r="J980" i="19" s="1"/>
  <c r="H981" i="19"/>
  <c r="H714" i="6"/>
  <c r="G714" i="6"/>
  <c r="N579" i="12"/>
  <c r="O578" i="12"/>
  <c r="P578" i="12" s="1"/>
  <c r="I481" i="5" s="1"/>
  <c r="M579" i="12"/>
  <c r="C1137" i="27" l="1"/>
  <c r="D1137" i="27" s="1"/>
  <c r="U1136" i="27"/>
  <c r="H982" i="19"/>
  <c r="G982" i="19"/>
  <c r="I981" i="19"/>
  <c r="J981" i="19" s="1"/>
  <c r="G715" i="6"/>
  <c r="H715" i="6"/>
  <c r="N580" i="12"/>
  <c r="M580" i="12"/>
  <c r="O579" i="12"/>
  <c r="P579" i="12" s="1"/>
  <c r="I482" i="5" s="1"/>
  <c r="C1138" i="27" l="1"/>
  <c r="D1138" i="27" s="1"/>
  <c r="U1137" i="27"/>
  <c r="H983" i="19"/>
  <c r="G983" i="19"/>
  <c r="I982" i="19"/>
  <c r="J982" i="19" s="1"/>
  <c r="H716" i="6"/>
  <c r="G716" i="6"/>
  <c r="N581" i="12"/>
  <c r="O580" i="12"/>
  <c r="P580" i="12" s="1"/>
  <c r="I483" i="5" s="1"/>
  <c r="M581" i="12"/>
  <c r="C1139" i="27" l="1"/>
  <c r="D1139" i="27" s="1"/>
  <c r="U1138" i="27"/>
  <c r="H984" i="19"/>
  <c r="I983" i="19"/>
  <c r="G984" i="19"/>
  <c r="G717" i="6"/>
  <c r="I716" i="6"/>
  <c r="H717" i="6"/>
  <c r="N582" i="12"/>
  <c r="M582" i="12"/>
  <c r="O581" i="12"/>
  <c r="P581" i="12" s="1"/>
  <c r="I484" i="5" s="1"/>
  <c r="C1140" i="27" l="1"/>
  <c r="D1140" i="27" s="1"/>
  <c r="U1139" i="27"/>
  <c r="G985" i="19"/>
  <c r="H985" i="19"/>
  <c r="I984" i="19"/>
  <c r="H718" i="6"/>
  <c r="I717" i="6"/>
  <c r="G718" i="6"/>
  <c r="J716" i="6"/>
  <c r="K716" i="6"/>
  <c r="N583" i="12"/>
  <c r="O582" i="12"/>
  <c r="P582" i="12" s="1"/>
  <c r="I485" i="5" s="1"/>
  <c r="M583" i="12"/>
  <c r="C1141" i="27" l="1"/>
  <c r="D1141" i="27" s="1"/>
  <c r="U1140" i="27"/>
  <c r="G986" i="19"/>
  <c r="I985" i="19"/>
  <c r="J985" i="19" s="1"/>
  <c r="H986" i="19"/>
  <c r="K717" i="6"/>
  <c r="J717" i="6"/>
  <c r="H719" i="6"/>
  <c r="G719" i="6"/>
  <c r="I718" i="6"/>
  <c r="N584" i="12"/>
  <c r="M584" i="12"/>
  <c r="O583" i="12"/>
  <c r="P583" i="12" s="1"/>
  <c r="I486" i="5" s="1"/>
  <c r="C1142" i="27" l="1"/>
  <c r="D1142" i="27" s="1"/>
  <c r="U1141" i="27"/>
  <c r="H987" i="19"/>
  <c r="G987" i="19"/>
  <c r="I986" i="19"/>
  <c r="J986" i="19" s="1"/>
  <c r="K718" i="6"/>
  <c r="J718" i="6"/>
  <c r="I719" i="6"/>
  <c r="H720" i="6"/>
  <c r="G720" i="6"/>
  <c r="N585" i="12"/>
  <c r="O584" i="12"/>
  <c r="P584" i="12" s="1"/>
  <c r="I487" i="5" s="1"/>
  <c r="M585" i="12"/>
  <c r="C1143" i="27" l="1"/>
  <c r="D1143" i="27" s="1"/>
  <c r="U1142" i="27"/>
  <c r="H988" i="19"/>
  <c r="G988" i="19"/>
  <c r="I987" i="19"/>
  <c r="J987" i="19" s="1"/>
  <c r="G721" i="6"/>
  <c r="H721" i="6"/>
  <c r="I720" i="6"/>
  <c r="K719" i="6"/>
  <c r="J719" i="6"/>
  <c r="N586" i="12"/>
  <c r="M586" i="12"/>
  <c r="O585" i="12"/>
  <c r="P585" i="12" s="1"/>
  <c r="I488" i="5" s="1"/>
  <c r="C1144" i="27" l="1"/>
  <c r="D1144" i="27" s="1"/>
  <c r="U1143" i="27"/>
  <c r="G989" i="19"/>
  <c r="I988" i="19"/>
  <c r="J988" i="19" s="1"/>
  <c r="H989" i="19"/>
  <c r="I721" i="6"/>
  <c r="H722" i="6"/>
  <c r="G722" i="6"/>
  <c r="K720" i="6"/>
  <c r="J720" i="6"/>
  <c r="N587" i="12"/>
  <c r="O586" i="12"/>
  <c r="P586" i="12" s="1"/>
  <c r="I489" i="5" s="1"/>
  <c r="M587" i="12"/>
  <c r="C1145" i="27" l="1"/>
  <c r="D1145" i="27" s="1"/>
  <c r="U1144" i="27"/>
  <c r="I989" i="19"/>
  <c r="J989" i="19" s="1"/>
  <c r="H990" i="19"/>
  <c r="G990" i="19"/>
  <c r="G723" i="6"/>
  <c r="I722" i="6"/>
  <c r="H723" i="6"/>
  <c r="K721" i="6"/>
  <c r="J721" i="6"/>
  <c r="N588" i="12"/>
  <c r="M588" i="12"/>
  <c r="O587" i="12"/>
  <c r="P587" i="12" s="1"/>
  <c r="I490" i="5" s="1"/>
  <c r="C1146" i="27" l="1"/>
  <c r="D1146" i="27" s="1"/>
  <c r="U1145" i="27"/>
  <c r="H991" i="19"/>
  <c r="G991" i="19"/>
  <c r="I990" i="19"/>
  <c r="J990" i="19" s="1"/>
  <c r="H724" i="6"/>
  <c r="G724" i="6"/>
  <c r="I723" i="6"/>
  <c r="J722" i="6"/>
  <c r="K722" i="6"/>
  <c r="N589" i="12"/>
  <c r="O588" i="12"/>
  <c r="P588" i="12" s="1"/>
  <c r="I491" i="5" s="1"/>
  <c r="M589" i="12"/>
  <c r="C1147" i="27" l="1"/>
  <c r="D1147" i="27" s="1"/>
  <c r="U1146" i="27"/>
  <c r="H992" i="19"/>
  <c r="G992" i="19"/>
  <c r="I991" i="19"/>
  <c r="J991" i="19" s="1"/>
  <c r="K723" i="6"/>
  <c r="J723" i="6"/>
  <c r="H725" i="6"/>
  <c r="G725" i="6"/>
  <c r="I724" i="6"/>
  <c r="N590" i="12"/>
  <c r="M590" i="12"/>
  <c r="O589" i="12"/>
  <c r="P589" i="12" s="1"/>
  <c r="I492" i="5" s="1"/>
  <c r="C1148" i="27" l="1"/>
  <c r="D1148" i="27" s="1"/>
  <c r="U1147" i="27"/>
  <c r="G993" i="19"/>
  <c r="I992" i="19"/>
  <c r="J992" i="19" s="1"/>
  <c r="H993" i="19"/>
  <c r="J724" i="6"/>
  <c r="K724" i="6"/>
  <c r="H726" i="6"/>
  <c r="I725" i="6"/>
  <c r="G726" i="6"/>
  <c r="N591" i="12"/>
  <c r="O590" i="12"/>
  <c r="P590" i="12" s="1"/>
  <c r="I493" i="5" s="1"/>
  <c r="M591" i="12"/>
  <c r="C1149" i="27" l="1"/>
  <c r="D1149" i="27" s="1"/>
  <c r="U1148" i="27"/>
  <c r="H994" i="19"/>
  <c r="I993" i="19"/>
  <c r="J993" i="19" s="1"/>
  <c r="G994" i="19"/>
  <c r="K725" i="6"/>
  <c r="J725" i="6"/>
  <c r="H727" i="6"/>
  <c r="G727" i="6"/>
  <c r="I726" i="6"/>
  <c r="N592" i="12"/>
  <c r="M592" i="12"/>
  <c r="O591" i="12"/>
  <c r="P591" i="12" s="1"/>
  <c r="I494" i="5" s="1"/>
  <c r="C1150" i="27" l="1"/>
  <c r="D1150" i="27" s="1"/>
  <c r="U1149" i="27"/>
  <c r="H995" i="19"/>
  <c r="G995" i="19"/>
  <c r="I994" i="19"/>
  <c r="J994" i="19" s="1"/>
  <c r="I727" i="6"/>
  <c r="H728" i="6"/>
  <c r="G728" i="6"/>
  <c r="J726" i="6"/>
  <c r="K726" i="6"/>
  <c r="N593" i="12"/>
  <c r="O592" i="12"/>
  <c r="P592" i="12" s="1"/>
  <c r="I495" i="5" s="1"/>
  <c r="M593" i="12"/>
  <c r="C1151" i="27" l="1"/>
  <c r="D1151" i="27" s="1"/>
  <c r="U1150" i="27"/>
  <c r="H996" i="19"/>
  <c r="G996" i="19"/>
  <c r="I995" i="19"/>
  <c r="J995" i="19" s="1"/>
  <c r="G729" i="6"/>
  <c r="H729" i="6"/>
  <c r="I728" i="6"/>
  <c r="K727" i="6"/>
  <c r="J727" i="6"/>
  <c r="N594" i="12"/>
  <c r="M594" i="12"/>
  <c r="O593" i="12"/>
  <c r="P593" i="12" s="1"/>
  <c r="I496" i="5" s="1"/>
  <c r="C1152" i="27" l="1"/>
  <c r="D1152" i="27" s="1"/>
  <c r="U1151" i="27"/>
  <c r="G997" i="19"/>
  <c r="I996" i="19"/>
  <c r="J996" i="19" s="1"/>
  <c r="H997" i="19"/>
  <c r="I729" i="6"/>
  <c r="H730" i="6"/>
  <c r="G730" i="6"/>
  <c r="K728" i="6"/>
  <c r="J728" i="6"/>
  <c r="N595" i="12"/>
  <c r="O594" i="12"/>
  <c r="P594" i="12" s="1"/>
  <c r="I497" i="5" s="1"/>
  <c r="M595" i="12"/>
  <c r="C1153" i="27" l="1"/>
  <c r="D1153" i="27" s="1"/>
  <c r="U1152" i="27"/>
  <c r="H998" i="19"/>
  <c r="I997" i="19"/>
  <c r="J997" i="19" s="1"/>
  <c r="G998" i="19"/>
  <c r="G731" i="6"/>
  <c r="I730" i="6"/>
  <c r="H731" i="6"/>
  <c r="K729" i="6"/>
  <c r="J729" i="6"/>
  <c r="N596" i="12"/>
  <c r="M596" i="12"/>
  <c r="O595" i="12"/>
  <c r="P595" i="12" s="1"/>
  <c r="I498" i="5" s="1"/>
  <c r="C1154" i="27" l="1"/>
  <c r="D1154" i="27" s="1"/>
  <c r="U1153" i="27"/>
  <c r="H999" i="19"/>
  <c r="G999" i="19"/>
  <c r="I998" i="19"/>
  <c r="J998" i="19" s="1"/>
  <c r="J730" i="6"/>
  <c r="K730" i="6"/>
  <c r="H732" i="6"/>
  <c r="G732" i="6"/>
  <c r="I731" i="6"/>
  <c r="N597" i="12"/>
  <c r="O596" i="12"/>
  <c r="P596" i="12" s="1"/>
  <c r="I499" i="5" s="1"/>
  <c r="M597" i="12"/>
  <c r="C1155" i="27" l="1"/>
  <c r="D1155" i="27" s="1"/>
  <c r="U1154" i="27"/>
  <c r="H1000" i="19"/>
  <c r="G1000" i="19"/>
  <c r="I999" i="19"/>
  <c r="J999" i="19" s="1"/>
  <c r="K731" i="6"/>
  <c r="J731" i="6"/>
  <c r="G733" i="6"/>
  <c r="I732" i="6"/>
  <c r="H733" i="6"/>
  <c r="N598" i="12"/>
  <c r="M598" i="12"/>
  <c r="O597" i="12"/>
  <c r="P597" i="12" s="1"/>
  <c r="I500" i="5" s="1"/>
  <c r="C1156" i="27" l="1"/>
  <c r="D1156" i="27" s="1"/>
  <c r="U1155" i="27"/>
  <c r="G1001" i="19"/>
  <c r="I1000" i="19"/>
  <c r="J1000" i="19" s="1"/>
  <c r="H1001" i="19"/>
  <c r="J732" i="6"/>
  <c r="K732" i="6"/>
  <c r="H734" i="6"/>
  <c r="I733" i="6"/>
  <c r="G734" i="6"/>
  <c r="N599" i="12"/>
  <c r="O598" i="12"/>
  <c r="P598" i="12" s="1"/>
  <c r="I501" i="5" s="1"/>
  <c r="M599" i="12"/>
  <c r="C1157" i="27" l="1"/>
  <c r="D1157" i="27" s="1"/>
  <c r="U1156" i="27"/>
  <c r="H1002" i="19"/>
  <c r="I1001" i="19"/>
  <c r="J1001" i="19" s="1"/>
  <c r="G1002" i="19"/>
  <c r="H735" i="6"/>
  <c r="G735" i="6"/>
  <c r="I734" i="6"/>
  <c r="K733" i="6"/>
  <c r="J733" i="6"/>
  <c r="N600" i="12"/>
  <c r="M600" i="12"/>
  <c r="O599" i="12"/>
  <c r="P599" i="12" s="1"/>
  <c r="I502" i="5" s="1"/>
  <c r="C1158" i="27" l="1"/>
  <c r="D1158" i="27" s="1"/>
  <c r="U1157" i="27"/>
  <c r="H1003" i="19"/>
  <c r="G1003" i="19"/>
  <c r="I1002" i="19"/>
  <c r="J1002" i="19" s="1"/>
  <c r="K734" i="6"/>
  <c r="J734" i="6"/>
  <c r="I735" i="6"/>
  <c r="H736" i="6"/>
  <c r="G736" i="6"/>
  <c r="N601" i="12"/>
  <c r="O600" i="12"/>
  <c r="P600" i="12" s="1"/>
  <c r="I503" i="5" s="1"/>
  <c r="M601" i="12"/>
  <c r="C1159" i="27" l="1"/>
  <c r="D1159" i="27" s="1"/>
  <c r="U1158" i="27"/>
  <c r="H1004" i="19"/>
  <c r="G1004" i="19"/>
  <c r="I1003" i="19"/>
  <c r="J1003" i="19" s="1"/>
  <c r="G737" i="6"/>
  <c r="H737" i="6"/>
  <c r="I736" i="6"/>
  <c r="K735" i="6"/>
  <c r="J735" i="6"/>
  <c r="N602" i="12"/>
  <c r="M602" i="12"/>
  <c r="O601" i="12"/>
  <c r="P601" i="12" s="1"/>
  <c r="I504" i="5" s="1"/>
  <c r="C1160" i="27" l="1"/>
  <c r="D1160" i="27" s="1"/>
  <c r="U1159" i="27"/>
  <c r="G1005" i="19"/>
  <c r="I1004" i="19"/>
  <c r="J1004" i="19" s="1"/>
  <c r="H1005" i="19"/>
  <c r="K736" i="6"/>
  <c r="J736" i="6"/>
  <c r="I737" i="6"/>
  <c r="H738" i="6"/>
  <c r="G738" i="6"/>
  <c r="N603" i="12"/>
  <c r="O602" i="12"/>
  <c r="P602" i="12" s="1"/>
  <c r="I505" i="5" s="1"/>
  <c r="M603" i="12"/>
  <c r="C1161" i="27" l="1"/>
  <c r="D1161" i="27" s="1"/>
  <c r="U1160" i="27"/>
  <c r="H1006" i="19"/>
  <c r="I1005" i="19"/>
  <c r="J1005" i="19" s="1"/>
  <c r="G1006" i="19"/>
  <c r="K737" i="6"/>
  <c r="J737" i="6"/>
  <c r="G739" i="6"/>
  <c r="I738" i="6"/>
  <c r="H739" i="6"/>
  <c r="N604" i="12"/>
  <c r="M604" i="12"/>
  <c r="O603" i="12"/>
  <c r="P603" i="12" s="1"/>
  <c r="I506" i="5" s="1"/>
  <c r="C1162" i="27" l="1"/>
  <c r="D1162" i="27" s="1"/>
  <c r="U1161" i="27"/>
  <c r="H1007" i="19"/>
  <c r="G1007" i="19"/>
  <c r="I1006" i="19"/>
  <c r="J1006" i="19" s="1"/>
  <c r="J738" i="6"/>
  <c r="K738" i="6"/>
  <c r="H740" i="6"/>
  <c r="G740" i="6"/>
  <c r="I739" i="6"/>
  <c r="N605" i="12"/>
  <c r="O604" i="12"/>
  <c r="P604" i="12" s="1"/>
  <c r="I507" i="5" s="1"/>
  <c r="M605" i="12"/>
  <c r="C1163" i="27" l="1"/>
  <c r="D1163" i="27" s="1"/>
  <c r="U1162" i="27"/>
  <c r="H1008" i="19"/>
  <c r="G1008" i="19"/>
  <c r="I1007" i="19"/>
  <c r="J1007" i="19" s="1"/>
  <c r="H741" i="6"/>
  <c r="G741" i="6"/>
  <c r="I740" i="6"/>
  <c r="K739" i="6"/>
  <c r="J739" i="6"/>
  <c r="N606" i="12"/>
  <c r="M606" i="12"/>
  <c r="O605" i="12"/>
  <c r="P605" i="12" s="1"/>
  <c r="I508" i="5" s="1"/>
  <c r="C1164" i="27" l="1"/>
  <c r="D1164" i="27" s="1"/>
  <c r="U1163" i="27"/>
  <c r="G1009" i="19"/>
  <c r="I1008" i="19"/>
  <c r="J1008" i="19" s="1"/>
  <c r="H1009" i="19"/>
  <c r="J740" i="6"/>
  <c r="K740" i="6"/>
  <c r="H742" i="6"/>
  <c r="I741" i="6"/>
  <c r="G742" i="6"/>
  <c r="N607" i="12"/>
  <c r="O606" i="12"/>
  <c r="P606" i="12" s="1"/>
  <c r="I509" i="5" s="1"/>
  <c r="M607" i="12"/>
  <c r="C1165" i="27" l="1"/>
  <c r="D1165" i="27" s="1"/>
  <c r="U1164" i="27"/>
  <c r="H1010" i="19"/>
  <c r="I1009" i="19"/>
  <c r="J1009" i="19" s="1"/>
  <c r="G1010" i="19"/>
  <c r="H743" i="6"/>
  <c r="G743" i="6"/>
  <c r="I742" i="6"/>
  <c r="K741" i="6"/>
  <c r="J741" i="6"/>
  <c r="N608" i="12"/>
  <c r="M608" i="12"/>
  <c r="O607" i="12"/>
  <c r="P607" i="12" s="1"/>
  <c r="I510" i="5" s="1"/>
  <c r="C1166" i="27" l="1"/>
  <c r="D1166" i="27" s="1"/>
  <c r="U1165" i="27"/>
  <c r="H1011" i="19"/>
  <c r="G1011" i="19"/>
  <c r="I1010" i="19"/>
  <c r="J1010" i="19" s="1"/>
  <c r="J742" i="6"/>
  <c r="K742" i="6"/>
  <c r="I743" i="6"/>
  <c r="H744" i="6"/>
  <c r="G744" i="6"/>
  <c r="N609" i="12"/>
  <c r="O608" i="12"/>
  <c r="P608" i="12" s="1"/>
  <c r="I511" i="5" s="1"/>
  <c r="M609" i="12"/>
  <c r="C1167" i="27" l="1"/>
  <c r="D1167" i="27" s="1"/>
  <c r="U1166" i="27"/>
  <c r="H1012" i="19"/>
  <c r="G1012" i="19"/>
  <c r="I1011" i="19"/>
  <c r="J1011" i="19" s="1"/>
  <c r="G745" i="6"/>
  <c r="H745" i="6"/>
  <c r="I744" i="6"/>
  <c r="K743" i="6"/>
  <c r="J743" i="6"/>
  <c r="N610" i="12"/>
  <c r="M610" i="12"/>
  <c r="O609" i="12"/>
  <c r="P609" i="12" s="1"/>
  <c r="I512" i="5" s="1"/>
  <c r="C1168" i="27" l="1"/>
  <c r="D1168" i="27" s="1"/>
  <c r="U1167" i="27"/>
  <c r="G1013" i="19"/>
  <c r="I1012" i="19"/>
  <c r="J1012" i="19" s="1"/>
  <c r="H1013" i="19"/>
  <c r="I745" i="6"/>
  <c r="H746" i="6"/>
  <c r="G746" i="6"/>
  <c r="K744" i="6"/>
  <c r="J744" i="6"/>
  <c r="N611" i="12"/>
  <c r="O610" i="12"/>
  <c r="P610" i="12" s="1"/>
  <c r="I513" i="5" s="1"/>
  <c r="M611" i="12"/>
  <c r="C1169" i="27" l="1"/>
  <c r="D1169" i="27" s="1"/>
  <c r="U1168" i="27"/>
  <c r="G1014" i="19"/>
  <c r="I1013" i="19"/>
  <c r="J1013" i="19" s="1"/>
  <c r="H1014" i="19"/>
  <c r="G747" i="6"/>
  <c r="I746" i="6"/>
  <c r="H747" i="6"/>
  <c r="K745" i="6"/>
  <c r="J745" i="6"/>
  <c r="N612" i="12"/>
  <c r="M612" i="12"/>
  <c r="O611" i="12"/>
  <c r="P611" i="12" s="1"/>
  <c r="I514" i="5" s="1"/>
  <c r="C1170" i="27" l="1"/>
  <c r="D1170" i="27" s="1"/>
  <c r="U1169" i="27"/>
  <c r="H1015" i="19"/>
  <c r="G1015" i="19"/>
  <c r="I1014" i="19"/>
  <c r="J1014" i="19" s="1"/>
  <c r="J746" i="6"/>
  <c r="K746" i="6"/>
  <c r="H748" i="6"/>
  <c r="G748" i="6"/>
  <c r="I747" i="6"/>
  <c r="N613" i="12"/>
  <c r="O612" i="12"/>
  <c r="P612" i="12" s="1"/>
  <c r="I515" i="5" s="1"/>
  <c r="M613" i="12"/>
  <c r="C1171" i="27" l="1"/>
  <c r="D1171" i="27" s="1"/>
  <c r="U1170" i="27"/>
  <c r="H1016" i="19"/>
  <c r="I1015" i="19"/>
  <c r="G1016" i="19"/>
  <c r="K747" i="6"/>
  <c r="J747" i="6"/>
  <c r="G749" i="6"/>
  <c r="I748" i="6"/>
  <c r="H749" i="6"/>
  <c r="N614" i="12"/>
  <c r="M614" i="12"/>
  <c r="O613" i="12"/>
  <c r="P613" i="12" s="1"/>
  <c r="I516" i="5" s="1"/>
  <c r="C1172" i="27" l="1"/>
  <c r="D1172" i="27" s="1"/>
  <c r="U1171" i="27"/>
  <c r="H1017" i="19"/>
  <c r="I1016" i="19"/>
  <c r="J1016" i="19" s="1"/>
  <c r="G1017" i="19"/>
  <c r="J748" i="6"/>
  <c r="K748" i="6"/>
  <c r="H750" i="6"/>
  <c r="I749" i="6"/>
  <c r="G750" i="6"/>
  <c r="N615" i="12"/>
  <c r="O614" i="12"/>
  <c r="P614" i="12" s="1"/>
  <c r="I517" i="5" s="1"/>
  <c r="M615" i="12"/>
  <c r="C1173" i="27" l="1"/>
  <c r="D1173" i="27" s="1"/>
  <c r="U1172" i="27"/>
  <c r="H1018" i="19"/>
  <c r="I1017" i="19"/>
  <c r="J1017" i="19" s="1"/>
  <c r="G1018" i="19"/>
  <c r="K749" i="6"/>
  <c r="J749" i="6"/>
  <c r="I750" i="6"/>
  <c r="H751" i="6"/>
  <c r="G751" i="6"/>
  <c r="N616" i="12"/>
  <c r="M616" i="12"/>
  <c r="O615" i="12"/>
  <c r="P615" i="12" s="1"/>
  <c r="I518" i="5" s="1"/>
  <c r="C1174" i="27" l="1"/>
  <c r="D1174" i="27" s="1"/>
  <c r="U1173" i="27"/>
  <c r="H1019" i="19"/>
  <c r="G1019" i="19"/>
  <c r="I1018" i="19"/>
  <c r="J1018" i="19" s="1"/>
  <c r="G752" i="6"/>
  <c r="I751" i="6"/>
  <c r="H752" i="6"/>
  <c r="K750" i="6"/>
  <c r="J750" i="6"/>
  <c r="N617" i="12"/>
  <c r="O616" i="12"/>
  <c r="P616" i="12" s="1"/>
  <c r="I519" i="5" s="1"/>
  <c r="M617" i="12"/>
  <c r="C1175" i="27" l="1"/>
  <c r="D1175" i="27" s="1"/>
  <c r="U1174" i="27"/>
  <c r="H1020" i="19"/>
  <c r="G1020" i="19"/>
  <c r="I1019" i="19"/>
  <c r="K751" i="6"/>
  <c r="J751" i="6"/>
  <c r="H753" i="6"/>
  <c r="G753" i="6"/>
  <c r="I752" i="6"/>
  <c r="N618" i="12"/>
  <c r="M618" i="12"/>
  <c r="O617" i="12"/>
  <c r="P617" i="12" s="1"/>
  <c r="I520" i="5" s="1"/>
  <c r="J1019" i="19" l="1"/>
  <c r="C1176" i="27"/>
  <c r="D1176" i="27" s="1"/>
  <c r="U1175" i="27"/>
  <c r="H1021" i="19"/>
  <c r="I1020" i="19"/>
  <c r="J1020" i="19" s="1"/>
  <c r="G1021" i="19"/>
  <c r="K752" i="6"/>
  <c r="J752" i="6"/>
  <c r="I753" i="6"/>
  <c r="H754" i="6"/>
  <c r="G754" i="6"/>
  <c r="N619" i="12"/>
  <c r="O618" i="12"/>
  <c r="P618" i="12" s="1"/>
  <c r="I521" i="5" s="1"/>
  <c r="M619" i="12"/>
  <c r="C1177" i="27" l="1"/>
  <c r="D1177" i="27" s="1"/>
  <c r="U1176" i="27"/>
  <c r="H1022" i="19"/>
  <c r="G1022" i="19"/>
  <c r="I1021" i="19"/>
  <c r="H755" i="6"/>
  <c r="G755" i="6"/>
  <c r="I754" i="6"/>
  <c r="J753" i="6"/>
  <c r="K753" i="6"/>
  <c r="N620" i="12"/>
  <c r="M620" i="12"/>
  <c r="O619" i="12"/>
  <c r="P619" i="12" s="1"/>
  <c r="I522" i="5" s="1"/>
  <c r="J1021" i="19" l="1"/>
  <c r="C1178" i="27"/>
  <c r="D1178" i="27" s="1"/>
  <c r="U1177" i="27"/>
  <c r="H1023" i="19"/>
  <c r="G1023" i="19"/>
  <c r="I1022" i="19"/>
  <c r="J1022" i="19" s="1"/>
  <c r="K754" i="6"/>
  <c r="J754" i="6"/>
  <c r="H756" i="6"/>
  <c r="G756" i="6"/>
  <c r="I755" i="6"/>
  <c r="N621" i="12"/>
  <c r="O620" i="12"/>
  <c r="P620" i="12" s="1"/>
  <c r="I523" i="5" s="1"/>
  <c r="M621" i="12"/>
  <c r="C1179" i="27" l="1"/>
  <c r="D1179" i="27" s="1"/>
  <c r="U1178" i="27"/>
  <c r="I1023" i="19"/>
  <c r="J1023" i="19" s="1"/>
  <c r="H1024" i="19"/>
  <c r="G1024" i="19"/>
  <c r="K755" i="6"/>
  <c r="J755" i="6"/>
  <c r="I756" i="6"/>
  <c r="H757" i="6"/>
  <c r="G757" i="6"/>
  <c r="N622" i="12"/>
  <c r="M622" i="12"/>
  <c r="O621" i="12"/>
  <c r="P621" i="12" s="1"/>
  <c r="I524" i="5" s="1"/>
  <c r="C1180" i="27" l="1"/>
  <c r="D1180" i="27" s="1"/>
  <c r="U1179" i="27"/>
  <c r="G1025" i="19"/>
  <c r="I1024" i="19"/>
  <c r="J1024" i="19" s="1"/>
  <c r="H1025" i="19"/>
  <c r="H758" i="6"/>
  <c r="G758" i="6"/>
  <c r="I757" i="6"/>
  <c r="K756" i="6"/>
  <c r="J756" i="6"/>
  <c r="N623" i="12"/>
  <c r="O622" i="12"/>
  <c r="P622" i="12" s="1"/>
  <c r="I525" i="5" s="1"/>
  <c r="M623" i="12"/>
  <c r="C1181" i="27" l="1"/>
  <c r="D1181" i="27" s="1"/>
  <c r="U1180" i="27"/>
  <c r="H1026" i="19"/>
  <c r="I1025" i="19"/>
  <c r="J1025" i="19" s="1"/>
  <c r="G1026" i="19"/>
  <c r="K757" i="6"/>
  <c r="J757" i="6"/>
  <c r="I758" i="6"/>
  <c r="H759" i="6"/>
  <c r="G759" i="6"/>
  <c r="N624" i="12"/>
  <c r="M624" i="12"/>
  <c r="O623" i="12"/>
  <c r="P623" i="12" s="1"/>
  <c r="I526" i="5" s="1"/>
  <c r="C1182" i="27" l="1"/>
  <c r="D1182" i="27" s="1"/>
  <c r="U1181" i="27"/>
  <c r="H1027" i="19"/>
  <c r="I1026" i="19"/>
  <c r="G1027" i="19"/>
  <c r="K758" i="6"/>
  <c r="J758" i="6"/>
  <c r="G760" i="6"/>
  <c r="I759" i="6"/>
  <c r="H760" i="6"/>
  <c r="N625" i="12"/>
  <c r="O624" i="12"/>
  <c r="P624" i="12" s="1"/>
  <c r="I527" i="5" s="1"/>
  <c r="M625" i="12"/>
  <c r="C1183" i="27" l="1"/>
  <c r="D1183" i="27" s="1"/>
  <c r="U1182" i="27"/>
  <c r="H1028" i="19"/>
  <c r="I1027" i="19"/>
  <c r="G1028" i="19"/>
  <c r="K759" i="6"/>
  <c r="J759" i="6"/>
  <c r="H761" i="6"/>
  <c r="G761" i="6"/>
  <c r="I760" i="6"/>
  <c r="N626" i="12"/>
  <c r="M626" i="12"/>
  <c r="O625" i="12"/>
  <c r="P625" i="12" s="1"/>
  <c r="I528" i="5" s="1"/>
  <c r="C1184" i="27" l="1"/>
  <c r="D1184" i="27" s="1"/>
  <c r="U1183" i="27"/>
  <c r="H1029" i="19"/>
  <c r="I1028" i="19"/>
  <c r="G1029" i="19"/>
  <c r="K760" i="6"/>
  <c r="J760" i="6"/>
  <c r="I761" i="6"/>
  <c r="H762" i="6"/>
  <c r="G762" i="6"/>
  <c r="N627" i="12"/>
  <c r="M627" i="12"/>
  <c r="O626" i="12"/>
  <c r="P626" i="12" s="1"/>
  <c r="I529" i="5" s="1"/>
  <c r="C1185" i="27" l="1"/>
  <c r="D1185" i="27" s="1"/>
  <c r="U1184" i="27"/>
  <c r="H1030" i="19"/>
  <c r="I1029" i="19"/>
  <c r="G1030" i="19"/>
  <c r="H763" i="6"/>
  <c r="G763" i="6"/>
  <c r="I762" i="6"/>
  <c r="J761" i="6"/>
  <c r="K761" i="6"/>
  <c r="N628" i="12"/>
  <c r="M628" i="12"/>
  <c r="O627" i="12"/>
  <c r="P627" i="12" s="1"/>
  <c r="I530" i="5" s="1"/>
  <c r="C1186" i="27" l="1"/>
  <c r="D1186" i="27" s="1"/>
  <c r="U1185" i="27"/>
  <c r="G1031" i="19"/>
  <c r="I1030" i="19"/>
  <c r="H1031" i="19"/>
  <c r="K762" i="6"/>
  <c r="J762" i="6"/>
  <c r="H764" i="6"/>
  <c r="G764" i="6"/>
  <c r="I763" i="6"/>
  <c r="N629" i="12"/>
  <c r="M629" i="12"/>
  <c r="O628" i="12"/>
  <c r="P628" i="12" s="1"/>
  <c r="I531" i="5" s="1"/>
  <c r="C1187" i="27" l="1"/>
  <c r="D1187" i="27" s="1"/>
  <c r="U1186" i="27"/>
  <c r="H1032" i="19"/>
  <c r="G1032" i="19"/>
  <c r="I1031" i="19"/>
  <c r="J1031" i="19" s="1"/>
  <c r="K763" i="6"/>
  <c r="J763" i="6"/>
  <c r="I764" i="6"/>
  <c r="H765" i="6"/>
  <c r="G765" i="6"/>
  <c r="N630" i="12"/>
  <c r="M630" i="12"/>
  <c r="O629" i="12"/>
  <c r="P629" i="12" s="1"/>
  <c r="I532" i="5" s="1"/>
  <c r="C1188" i="27" l="1"/>
  <c r="D1188" i="27" s="1"/>
  <c r="U1187" i="27"/>
  <c r="H1033" i="19"/>
  <c r="G1033" i="19"/>
  <c r="I1032" i="19"/>
  <c r="J1032" i="19" s="1"/>
  <c r="H766" i="6"/>
  <c r="G766" i="6"/>
  <c r="I765" i="6"/>
  <c r="K764" i="6"/>
  <c r="J764" i="6"/>
  <c r="N631" i="12"/>
  <c r="M631" i="12"/>
  <c r="O630" i="12"/>
  <c r="P630" i="12" s="1"/>
  <c r="I533" i="5" s="1"/>
  <c r="C1189" i="27" l="1"/>
  <c r="D1189" i="27" s="1"/>
  <c r="U1188" i="27"/>
  <c r="H1034" i="19"/>
  <c r="I1033" i="19"/>
  <c r="G1034" i="19"/>
  <c r="K765" i="6"/>
  <c r="J765" i="6"/>
  <c r="I766" i="6"/>
  <c r="H767" i="6"/>
  <c r="G767" i="6"/>
  <c r="N632" i="12"/>
  <c r="M632" i="12"/>
  <c r="O631" i="12"/>
  <c r="P631" i="12" s="1"/>
  <c r="I534" i="5" s="1"/>
  <c r="C1190" i="27" l="1"/>
  <c r="D1190" i="27" s="1"/>
  <c r="U1189" i="27"/>
  <c r="H1035" i="19"/>
  <c r="I1034" i="19"/>
  <c r="G1035" i="19"/>
  <c r="H768" i="6"/>
  <c r="G768" i="6"/>
  <c r="I767" i="6"/>
  <c r="K766" i="6"/>
  <c r="J766" i="6"/>
  <c r="N633" i="12"/>
  <c r="M633" i="12"/>
  <c r="O632" i="12"/>
  <c r="P632" i="12" s="1"/>
  <c r="I535" i="5" s="1"/>
  <c r="C1191" i="27" l="1"/>
  <c r="D1191" i="27" s="1"/>
  <c r="U1190" i="27"/>
  <c r="H1036" i="19"/>
  <c r="I1035" i="19"/>
  <c r="G1036" i="19"/>
  <c r="J767" i="6"/>
  <c r="K767" i="6"/>
  <c r="H769" i="6"/>
  <c r="I768" i="6"/>
  <c r="G769" i="6"/>
  <c r="N634" i="12"/>
  <c r="M634" i="12"/>
  <c r="O633" i="12"/>
  <c r="P633" i="12" s="1"/>
  <c r="I536" i="5" s="1"/>
  <c r="C1192" i="27" l="1"/>
  <c r="D1192" i="27" s="1"/>
  <c r="U1191" i="27"/>
  <c r="G1037" i="19"/>
  <c r="I1036" i="19"/>
  <c r="H1037" i="19"/>
  <c r="K768" i="6"/>
  <c r="J768" i="6"/>
  <c r="H770" i="6"/>
  <c r="G770" i="6"/>
  <c r="I769" i="6"/>
  <c r="N635" i="12"/>
  <c r="M635" i="12"/>
  <c r="O634" i="12"/>
  <c r="P634" i="12" s="1"/>
  <c r="I537" i="5" s="1"/>
  <c r="C1193" i="27" l="1"/>
  <c r="D1193" i="27" s="1"/>
  <c r="U1192" i="27"/>
  <c r="H1038" i="19"/>
  <c r="I1037" i="19"/>
  <c r="G1038" i="19"/>
  <c r="K769" i="6"/>
  <c r="J769" i="6"/>
  <c r="I770" i="6"/>
  <c r="H771" i="6"/>
  <c r="G771" i="6"/>
  <c r="N636" i="12"/>
  <c r="M636" i="12"/>
  <c r="O635" i="12"/>
  <c r="P635" i="12" s="1"/>
  <c r="I538" i="5" s="1"/>
  <c r="C1194" i="27" l="1"/>
  <c r="D1194" i="27" s="1"/>
  <c r="U1193" i="27"/>
  <c r="H1039" i="19"/>
  <c r="I1038" i="19"/>
  <c r="G1039" i="19"/>
  <c r="G772" i="6"/>
  <c r="I771" i="6"/>
  <c r="H772" i="6"/>
  <c r="K770" i="6"/>
  <c r="J770" i="6"/>
  <c r="N637" i="12"/>
  <c r="M637" i="12"/>
  <c r="O636" i="12"/>
  <c r="P636" i="12" s="1"/>
  <c r="I539" i="5" s="1"/>
  <c r="C1195" i="27" l="1"/>
  <c r="D1195" i="27" s="1"/>
  <c r="U1194" i="27"/>
  <c r="H1040" i="19"/>
  <c r="I1039" i="19"/>
  <c r="G1040" i="19"/>
  <c r="I772" i="6"/>
  <c r="H773" i="6"/>
  <c r="G773" i="6"/>
  <c r="K771" i="6"/>
  <c r="J771" i="6"/>
  <c r="N638" i="12"/>
  <c r="M638" i="12"/>
  <c r="O637" i="12"/>
  <c r="P637" i="12" s="1"/>
  <c r="I540" i="5" s="1"/>
  <c r="C1196" i="27" l="1"/>
  <c r="D1196" i="27" s="1"/>
  <c r="U1195" i="27"/>
  <c r="H1041" i="19"/>
  <c r="I1040" i="19"/>
  <c r="G1041" i="19"/>
  <c r="G774" i="6"/>
  <c r="I773" i="6"/>
  <c r="H774" i="6"/>
  <c r="K772" i="6"/>
  <c r="J772" i="6"/>
  <c r="N639" i="12"/>
  <c r="M639" i="12"/>
  <c r="O638" i="12"/>
  <c r="P638" i="12" s="1"/>
  <c r="I541" i="5" s="1"/>
  <c r="C1197" i="27" l="1"/>
  <c r="D1197" i="27" s="1"/>
  <c r="U1196" i="27"/>
  <c r="H1042" i="19"/>
  <c r="G1042" i="19"/>
  <c r="I1041" i="19"/>
  <c r="J1041" i="19" s="1"/>
  <c r="J773" i="6"/>
  <c r="K773" i="6"/>
  <c r="H775" i="6"/>
  <c r="G775" i="6"/>
  <c r="I774" i="6"/>
  <c r="N640" i="12"/>
  <c r="M640" i="12"/>
  <c r="O639" i="12"/>
  <c r="P639" i="12" s="1"/>
  <c r="I542" i="5" s="1"/>
  <c r="C1198" i="27" l="1"/>
  <c r="D1198" i="27" s="1"/>
  <c r="U1197" i="27"/>
  <c r="G1043" i="19"/>
  <c r="I1042" i="19"/>
  <c r="J1042" i="19" s="1"/>
  <c r="H1043" i="19"/>
  <c r="H776" i="6"/>
  <c r="G776" i="6"/>
  <c r="I775" i="6"/>
  <c r="K774" i="6"/>
  <c r="J774" i="6"/>
  <c r="N641" i="12"/>
  <c r="M641" i="12"/>
  <c r="O640" i="12"/>
  <c r="P640" i="12" s="1"/>
  <c r="I543" i="5" s="1"/>
  <c r="C1199" i="27" l="1"/>
  <c r="D1199" i="27" s="1"/>
  <c r="U1198" i="27"/>
  <c r="G1044" i="19"/>
  <c r="I1043" i="19"/>
  <c r="H1044" i="19"/>
  <c r="J775" i="6"/>
  <c r="K775" i="6"/>
  <c r="H777" i="6"/>
  <c r="I776" i="6"/>
  <c r="G777" i="6"/>
  <c r="N642" i="12"/>
  <c r="M642" i="12"/>
  <c r="O641" i="12"/>
  <c r="P641" i="12" s="1"/>
  <c r="I544" i="5" s="1"/>
  <c r="J1043" i="19" l="1"/>
  <c r="C1200" i="27"/>
  <c r="D1200" i="27" s="1"/>
  <c r="U1199" i="27"/>
  <c r="H1045" i="19"/>
  <c r="G1045" i="19"/>
  <c r="I1044" i="19"/>
  <c r="J1044" i="19" s="1"/>
  <c r="K776" i="6"/>
  <c r="J776" i="6"/>
  <c r="H778" i="6"/>
  <c r="G778" i="6"/>
  <c r="I777" i="6"/>
  <c r="N643" i="12"/>
  <c r="M643" i="12"/>
  <c r="O642" i="12"/>
  <c r="P642" i="12" s="1"/>
  <c r="I545" i="5" s="1"/>
  <c r="C1201" i="27" l="1"/>
  <c r="D1201" i="27" s="1"/>
  <c r="U1200" i="27"/>
  <c r="H1046" i="19"/>
  <c r="G1046" i="19"/>
  <c r="I1045" i="19"/>
  <c r="J1045" i="19" s="1"/>
  <c r="K777" i="6"/>
  <c r="J777" i="6"/>
  <c r="I778" i="6"/>
  <c r="H779" i="6"/>
  <c r="G779" i="6"/>
  <c r="N644" i="12"/>
  <c r="M644" i="12"/>
  <c r="O643" i="12"/>
  <c r="P643" i="12" s="1"/>
  <c r="I546" i="5" s="1"/>
  <c r="C1202" i="27" l="1"/>
  <c r="D1202" i="27" s="1"/>
  <c r="U1201" i="27"/>
  <c r="H1047" i="19"/>
  <c r="I1046" i="19"/>
  <c r="G1047" i="19"/>
  <c r="G780" i="6"/>
  <c r="H780" i="6"/>
  <c r="I779" i="6"/>
  <c r="K778" i="6"/>
  <c r="J778" i="6"/>
  <c r="N645" i="12"/>
  <c r="M645" i="12"/>
  <c r="O644" i="12"/>
  <c r="P644" i="12" s="1"/>
  <c r="I547" i="5" s="1"/>
  <c r="C1203" i="27" l="1"/>
  <c r="D1203" i="27" s="1"/>
  <c r="U1202" i="27"/>
  <c r="G1048" i="19"/>
  <c r="I1047" i="19"/>
  <c r="H1048" i="19"/>
  <c r="I780" i="6"/>
  <c r="H781" i="6"/>
  <c r="G781" i="6"/>
  <c r="K779" i="6"/>
  <c r="J779" i="6"/>
  <c r="N646" i="12"/>
  <c r="M646" i="12"/>
  <c r="O645" i="12"/>
  <c r="P645" i="12" s="1"/>
  <c r="I548" i="5" s="1"/>
  <c r="C1204" i="27" l="1"/>
  <c r="D1204" i="27" s="1"/>
  <c r="U1203" i="27"/>
  <c r="H1049" i="19"/>
  <c r="I1048" i="19"/>
  <c r="G1049" i="19"/>
  <c r="G782" i="6"/>
  <c r="I781" i="6"/>
  <c r="H782" i="6"/>
  <c r="K780" i="6"/>
  <c r="J780" i="6"/>
  <c r="N647" i="12"/>
  <c r="M647" i="12"/>
  <c r="O646" i="12"/>
  <c r="P646" i="12" s="1"/>
  <c r="I549" i="5" s="1"/>
  <c r="C1205" i="27" l="1"/>
  <c r="D1205" i="27" s="1"/>
  <c r="U1204" i="27"/>
  <c r="H1050" i="19"/>
  <c r="I1049" i="19"/>
  <c r="G1050" i="19"/>
  <c r="J781" i="6"/>
  <c r="K781" i="6"/>
  <c r="H783" i="6"/>
  <c r="G783" i="6"/>
  <c r="I782" i="6"/>
  <c r="N648" i="12"/>
  <c r="M648" i="12"/>
  <c r="O647" i="12"/>
  <c r="P647" i="12" s="1"/>
  <c r="I550" i="5" s="1"/>
  <c r="C1206" i="27" l="1"/>
  <c r="D1206" i="27" s="1"/>
  <c r="U1205" i="27"/>
  <c r="H1051" i="19"/>
  <c r="I1050" i="19"/>
  <c r="G1051" i="19"/>
  <c r="K782" i="6"/>
  <c r="J782" i="6"/>
  <c r="H784" i="6"/>
  <c r="G784" i="6"/>
  <c r="I783" i="6"/>
  <c r="N649" i="12"/>
  <c r="M649" i="12"/>
  <c r="O648" i="12"/>
  <c r="P648" i="12" s="1"/>
  <c r="I551" i="5" s="1"/>
  <c r="C1207" i="27" l="1"/>
  <c r="D1207" i="27" s="1"/>
  <c r="U1206" i="27"/>
  <c r="H1052" i="19"/>
  <c r="I1051" i="19"/>
  <c r="G1052" i="19"/>
  <c r="J783" i="6"/>
  <c r="K783" i="6"/>
  <c r="H785" i="6"/>
  <c r="I784" i="6"/>
  <c r="G785" i="6"/>
  <c r="N650" i="12"/>
  <c r="M650" i="12"/>
  <c r="O649" i="12"/>
  <c r="P649" i="12" s="1"/>
  <c r="I552" i="5" s="1"/>
  <c r="C1208" i="27" l="1"/>
  <c r="D1208" i="27" s="1"/>
  <c r="U1207" i="27"/>
  <c r="H1053" i="19"/>
  <c r="I1052" i="19"/>
  <c r="G1053" i="19"/>
  <c r="K784" i="6"/>
  <c r="J784" i="6"/>
  <c r="H786" i="6"/>
  <c r="G786" i="6"/>
  <c r="I785" i="6"/>
  <c r="N651" i="12"/>
  <c r="M651" i="12"/>
  <c r="O650" i="12"/>
  <c r="P650" i="12" s="1"/>
  <c r="I553" i="5" s="1"/>
  <c r="C1209" i="27" l="1"/>
  <c r="D1209" i="27" s="1"/>
  <c r="U1208" i="27"/>
  <c r="H1054" i="19"/>
  <c r="I1053" i="19"/>
  <c r="G1054" i="19"/>
  <c r="I786" i="6"/>
  <c r="H787" i="6"/>
  <c r="G787" i="6"/>
  <c r="K785" i="6"/>
  <c r="J785" i="6"/>
  <c r="N652" i="12"/>
  <c r="M652" i="12"/>
  <c r="O651" i="12"/>
  <c r="P651" i="12" s="1"/>
  <c r="C1210" i="27" l="1"/>
  <c r="D1210" i="27" s="1"/>
  <c r="U1209" i="27"/>
  <c r="H1055" i="19"/>
  <c r="I1054" i="19"/>
  <c r="G1055" i="19"/>
  <c r="U651" i="12"/>
  <c r="I554" i="5" s="1"/>
  <c r="G788" i="6"/>
  <c r="I787" i="6"/>
  <c r="H788" i="6"/>
  <c r="K786" i="6"/>
  <c r="J786" i="6"/>
  <c r="N653" i="12"/>
  <c r="M653" i="12"/>
  <c r="O652" i="12"/>
  <c r="P652" i="12" s="1"/>
  <c r="C1211" i="27" l="1"/>
  <c r="D1211" i="27" s="1"/>
  <c r="U1210" i="27"/>
  <c r="G1056" i="19"/>
  <c r="I1055" i="19"/>
  <c r="H1056" i="19"/>
  <c r="U652" i="12"/>
  <c r="I555" i="5" s="1"/>
  <c r="I788" i="6"/>
  <c r="H789" i="6"/>
  <c r="G789" i="6"/>
  <c r="K787" i="6"/>
  <c r="J787" i="6"/>
  <c r="N654" i="12"/>
  <c r="M654" i="12"/>
  <c r="O653" i="12"/>
  <c r="P653" i="12" s="1"/>
  <c r="C1212" i="27" l="1"/>
  <c r="D1212" i="27" s="1"/>
  <c r="U1211" i="27"/>
  <c r="H1057" i="19"/>
  <c r="I1056" i="19"/>
  <c r="G1057" i="19"/>
  <c r="U653" i="12"/>
  <c r="I556" i="5" s="1"/>
  <c r="G790" i="6"/>
  <c r="I789" i="6"/>
  <c r="H790" i="6"/>
  <c r="K788" i="6"/>
  <c r="J788" i="6"/>
  <c r="N655" i="12"/>
  <c r="M655" i="12"/>
  <c r="O654" i="12"/>
  <c r="P654" i="12" s="1"/>
  <c r="C1213" i="27" l="1"/>
  <c r="D1213" i="27" s="1"/>
  <c r="U1212" i="27"/>
  <c r="H1058" i="19"/>
  <c r="I1057" i="19"/>
  <c r="G1058" i="19"/>
  <c r="U654" i="12"/>
  <c r="I557" i="5" s="1"/>
  <c r="H791" i="6"/>
  <c r="G791" i="6"/>
  <c r="I790" i="6"/>
  <c r="J789" i="6"/>
  <c r="K789" i="6"/>
  <c r="N656" i="12"/>
  <c r="M656" i="12"/>
  <c r="O655" i="12"/>
  <c r="P655" i="12" s="1"/>
  <c r="I558" i="5" s="1"/>
  <c r="C1214" i="27" l="1"/>
  <c r="D1214" i="27" s="1"/>
  <c r="U1213" i="27"/>
  <c r="H1059" i="19"/>
  <c r="I1058" i="19"/>
  <c r="G1059" i="19"/>
  <c r="K790" i="6"/>
  <c r="J790" i="6"/>
  <c r="H792" i="6"/>
  <c r="G792" i="6"/>
  <c r="I791" i="6"/>
  <c r="N657" i="12"/>
  <c r="M657" i="12"/>
  <c r="O656" i="12"/>
  <c r="P656" i="12" s="1"/>
  <c r="I559" i="5" s="1"/>
  <c r="C1215" i="27" l="1"/>
  <c r="D1215" i="27" s="1"/>
  <c r="U1214" i="27"/>
  <c r="H1060" i="19"/>
  <c r="I1059" i="19"/>
  <c r="G1060" i="19"/>
  <c r="J791" i="6"/>
  <c r="K791" i="6"/>
  <c r="H793" i="6"/>
  <c r="I792" i="6"/>
  <c r="G793" i="6"/>
  <c r="N658" i="12"/>
  <c r="M658" i="12"/>
  <c r="O657" i="12"/>
  <c r="P657" i="12" s="1"/>
  <c r="I560" i="5" s="1"/>
  <c r="C1216" i="27" l="1"/>
  <c r="D1216" i="27" s="1"/>
  <c r="U1215" i="27"/>
  <c r="H1061" i="19"/>
  <c r="I1060" i="19"/>
  <c r="G1061" i="19"/>
  <c r="K792" i="6"/>
  <c r="J792" i="6"/>
  <c r="H794" i="6"/>
  <c r="G794" i="6"/>
  <c r="I793" i="6"/>
  <c r="N659" i="12"/>
  <c r="M659" i="12"/>
  <c r="O658" i="12"/>
  <c r="C1217" i="27" l="1"/>
  <c r="D1217" i="27" s="1"/>
  <c r="U1216" i="27"/>
  <c r="H1062" i="19"/>
  <c r="I1061" i="19"/>
  <c r="G1062" i="19"/>
  <c r="H15" i="19"/>
  <c r="G16" i="19" s="1"/>
  <c r="P658" i="12"/>
  <c r="U658" i="12" s="1"/>
  <c r="K793" i="6"/>
  <c r="J793" i="6"/>
  <c r="I794" i="6"/>
  <c r="H795" i="6"/>
  <c r="G795" i="6"/>
  <c r="N660" i="12"/>
  <c r="M660" i="12"/>
  <c r="O659" i="12"/>
  <c r="P659" i="12" s="1"/>
  <c r="C1218" i="27" l="1"/>
  <c r="D1218" i="27" s="1"/>
  <c r="U1217" i="27"/>
  <c r="G1063" i="19"/>
  <c r="I1062" i="19"/>
  <c r="H1063" i="19"/>
  <c r="U659" i="12"/>
  <c r="I562" i="5" s="1"/>
  <c r="I561" i="5"/>
  <c r="G796" i="6"/>
  <c r="H796" i="6"/>
  <c r="I795" i="6"/>
  <c r="K794" i="6"/>
  <c r="J794" i="6"/>
  <c r="N661" i="12"/>
  <c r="M661" i="12"/>
  <c r="O660" i="12"/>
  <c r="C1219" i="27" l="1"/>
  <c r="D1219" i="27" s="1"/>
  <c r="U1218" i="27"/>
  <c r="J1062" i="19"/>
  <c r="H1064" i="19"/>
  <c r="I1063" i="19"/>
  <c r="G1064" i="19"/>
  <c r="P660" i="12"/>
  <c r="U660" i="12" s="1"/>
  <c r="K795" i="6"/>
  <c r="J795" i="6"/>
  <c r="I796" i="6"/>
  <c r="H797" i="6"/>
  <c r="G797" i="6"/>
  <c r="N662" i="12"/>
  <c r="M662" i="12"/>
  <c r="O661" i="12"/>
  <c r="P661" i="12" s="1"/>
  <c r="J1063" i="19" l="1"/>
  <c r="C1220" i="27"/>
  <c r="D1220" i="27" s="1"/>
  <c r="U1219" i="27"/>
  <c r="H1065" i="19"/>
  <c r="G1065" i="19"/>
  <c r="I1064" i="19"/>
  <c r="U661" i="12"/>
  <c r="I564" i="5" s="1"/>
  <c r="I563" i="5"/>
  <c r="K796" i="6"/>
  <c r="J796" i="6"/>
  <c r="G798" i="6"/>
  <c r="I797" i="6"/>
  <c r="H798" i="6"/>
  <c r="N663" i="12"/>
  <c r="M663" i="12"/>
  <c r="O662" i="12"/>
  <c r="P662" i="12" s="1"/>
  <c r="C1221" i="27" l="1"/>
  <c r="D1221" i="27" s="1"/>
  <c r="U1220" i="27"/>
  <c r="J1064" i="19"/>
  <c r="H1066" i="19"/>
  <c r="I1065" i="19"/>
  <c r="G1066" i="19"/>
  <c r="U662" i="12"/>
  <c r="I565" i="5" s="1"/>
  <c r="H799" i="6"/>
  <c r="G799" i="6"/>
  <c r="I798" i="6"/>
  <c r="J797" i="6"/>
  <c r="K797" i="6"/>
  <c r="N664" i="12"/>
  <c r="M664" i="12"/>
  <c r="O663" i="12"/>
  <c r="P663" i="12" s="1"/>
  <c r="C1222" i="27" l="1"/>
  <c r="D1222" i="27" s="1"/>
  <c r="U1221" i="27"/>
  <c r="H1067" i="19"/>
  <c r="G1067" i="19"/>
  <c r="I1066" i="19"/>
  <c r="U663" i="12"/>
  <c r="I566" i="5" s="1"/>
  <c r="K798" i="6"/>
  <c r="J798" i="6"/>
  <c r="H800" i="6"/>
  <c r="G800" i="6"/>
  <c r="I799" i="6"/>
  <c r="N665" i="12"/>
  <c r="M665" i="12"/>
  <c r="O664" i="12"/>
  <c r="P664" i="12" s="1"/>
  <c r="I567" i="5" s="1"/>
  <c r="C1223" i="27" l="1"/>
  <c r="D1223" i="27" s="1"/>
  <c r="U1222" i="27"/>
  <c r="J1066" i="19"/>
  <c r="H1068" i="19"/>
  <c r="I1067" i="19"/>
  <c r="G1068" i="19"/>
  <c r="J799" i="6"/>
  <c r="K799" i="6"/>
  <c r="H801" i="6"/>
  <c r="I800" i="6"/>
  <c r="G801" i="6"/>
  <c r="N666" i="12"/>
  <c r="M666" i="12"/>
  <c r="O665" i="12"/>
  <c r="P665" i="12" s="1"/>
  <c r="I568" i="5" s="1"/>
  <c r="J1067" i="19" l="1"/>
  <c r="C1224" i="27"/>
  <c r="D1224" i="27" s="1"/>
  <c r="U1223" i="27"/>
  <c r="H1069" i="19"/>
  <c r="G1069" i="19"/>
  <c r="I1068" i="19"/>
  <c r="K800" i="6"/>
  <c r="J800" i="6"/>
  <c r="H802" i="6"/>
  <c r="G802" i="6"/>
  <c r="I801" i="6"/>
  <c r="N667" i="12"/>
  <c r="M667" i="12"/>
  <c r="O666" i="12"/>
  <c r="P666" i="12" s="1"/>
  <c r="I569" i="5" s="1"/>
  <c r="C1225" i="27" l="1"/>
  <c r="D1225" i="27" s="1"/>
  <c r="U1224" i="27"/>
  <c r="J1068" i="19"/>
  <c r="H1070" i="19"/>
  <c r="G1070" i="19"/>
  <c r="I1069" i="19"/>
  <c r="J1069" i="19" s="1"/>
  <c r="K801" i="6"/>
  <c r="J801" i="6"/>
  <c r="I802" i="6"/>
  <c r="H803" i="6"/>
  <c r="G803" i="6"/>
  <c r="N668" i="12"/>
  <c r="M668" i="12"/>
  <c r="O667" i="12"/>
  <c r="P667" i="12" s="1"/>
  <c r="I570" i="5" s="1"/>
  <c r="C1226" i="27" l="1"/>
  <c r="D1226" i="27" s="1"/>
  <c r="U1225" i="27"/>
  <c r="H1071" i="19"/>
  <c r="G1071" i="19"/>
  <c r="I1070" i="19"/>
  <c r="G804" i="6"/>
  <c r="I803" i="6"/>
  <c r="H804" i="6"/>
  <c r="K802" i="6"/>
  <c r="J802" i="6"/>
  <c r="N669" i="12"/>
  <c r="M669" i="12"/>
  <c r="O668" i="12"/>
  <c r="P668" i="12" s="1"/>
  <c r="I571" i="5" s="1"/>
  <c r="C1227" i="27" l="1"/>
  <c r="D1227" i="27" s="1"/>
  <c r="U1226" i="27"/>
  <c r="J1070" i="19"/>
  <c r="H1072" i="19"/>
  <c r="I1071" i="19"/>
  <c r="J1071" i="19" s="1"/>
  <c r="G1072" i="19"/>
  <c r="K803" i="6"/>
  <c r="J803" i="6"/>
  <c r="I804" i="6"/>
  <c r="H805" i="6"/>
  <c r="G805" i="6"/>
  <c r="N670" i="12"/>
  <c r="M670" i="12"/>
  <c r="O669" i="12"/>
  <c r="P669" i="12" s="1"/>
  <c r="I572" i="5" s="1"/>
  <c r="C1228" i="27" l="1"/>
  <c r="D1228" i="27" s="1"/>
  <c r="U1227" i="27"/>
  <c r="H1073" i="19"/>
  <c r="G1073" i="19"/>
  <c r="I1072" i="19"/>
  <c r="J1072" i="19" s="1"/>
  <c r="G806" i="6"/>
  <c r="I805" i="6"/>
  <c r="H806" i="6"/>
  <c r="K804" i="6"/>
  <c r="J804" i="6"/>
  <c r="N671" i="12"/>
  <c r="M671" i="12"/>
  <c r="O670" i="12"/>
  <c r="P670" i="12" s="1"/>
  <c r="I573" i="5" s="1"/>
  <c r="C1229" i="27" l="1"/>
  <c r="D1229" i="27" s="1"/>
  <c r="U1228" i="27"/>
  <c r="H1074" i="19"/>
  <c r="G1074" i="19"/>
  <c r="I1073" i="19"/>
  <c r="J1073" i="19" s="1"/>
  <c r="H807" i="6"/>
  <c r="G807" i="6"/>
  <c r="I806" i="6"/>
  <c r="J805" i="6"/>
  <c r="K805" i="6"/>
  <c r="N672" i="12"/>
  <c r="M672" i="12"/>
  <c r="O671" i="12"/>
  <c r="P671" i="12" s="1"/>
  <c r="I574" i="5" s="1"/>
  <c r="C1230" i="27" l="1"/>
  <c r="D1230" i="27" s="1"/>
  <c r="U1229" i="27"/>
  <c r="H1075" i="19"/>
  <c r="G1075" i="19"/>
  <c r="I1074" i="19"/>
  <c r="J1074" i="19" s="1"/>
  <c r="K806" i="6"/>
  <c r="J806" i="6"/>
  <c r="H808" i="6"/>
  <c r="G808" i="6"/>
  <c r="I807" i="6"/>
  <c r="N673" i="12"/>
  <c r="M673" i="12"/>
  <c r="O672" i="12"/>
  <c r="P672" i="12" s="1"/>
  <c r="I575" i="5" s="1"/>
  <c r="C1231" i="27" l="1"/>
  <c r="D1231" i="27" s="1"/>
  <c r="U1230" i="27"/>
  <c r="H1076" i="19"/>
  <c r="I1075" i="19"/>
  <c r="J1075" i="19" s="1"/>
  <c r="G1076" i="19"/>
  <c r="J807" i="6"/>
  <c r="K807" i="6"/>
  <c r="H809" i="6"/>
  <c r="I808" i="6"/>
  <c r="G809" i="6"/>
  <c r="N674" i="12"/>
  <c r="M674" i="12"/>
  <c r="O673" i="12"/>
  <c r="P673" i="12" s="1"/>
  <c r="I576" i="5" s="1"/>
  <c r="C1232" i="27" l="1"/>
  <c r="D1232" i="27" s="1"/>
  <c r="U1231" i="27"/>
  <c r="H1077" i="19"/>
  <c r="G1077" i="19"/>
  <c r="I1076" i="19"/>
  <c r="J1076" i="19" s="1"/>
  <c r="K808" i="6"/>
  <c r="J808" i="6"/>
  <c r="H810" i="6"/>
  <c r="G810" i="6"/>
  <c r="I809" i="6"/>
  <c r="N675" i="12"/>
  <c r="M675" i="12"/>
  <c r="O674" i="12"/>
  <c r="P674" i="12" s="1"/>
  <c r="I577" i="5" s="1"/>
  <c r="C1233" i="27" l="1"/>
  <c r="D1233" i="27" s="1"/>
  <c r="U1232" i="27"/>
  <c r="H1078" i="19"/>
  <c r="G1078" i="19"/>
  <c r="I1077" i="19"/>
  <c r="J1077" i="19" s="1"/>
  <c r="K809" i="6"/>
  <c r="J809" i="6"/>
  <c r="I810" i="6"/>
  <c r="H811" i="6"/>
  <c r="G811" i="6"/>
  <c r="N676" i="12"/>
  <c r="M676" i="12"/>
  <c r="O675" i="12"/>
  <c r="P675" i="12" s="1"/>
  <c r="I578" i="5" s="1"/>
  <c r="C1234" i="27" l="1"/>
  <c r="D1234" i="27" s="1"/>
  <c r="U1233" i="27"/>
  <c r="H1079" i="19"/>
  <c r="G1079" i="19"/>
  <c r="I1078" i="19"/>
  <c r="J1078" i="19" s="1"/>
  <c r="G812" i="6"/>
  <c r="H812" i="6"/>
  <c r="I811" i="6"/>
  <c r="K810" i="6"/>
  <c r="J810" i="6"/>
  <c r="N677" i="12"/>
  <c r="M677" i="12"/>
  <c r="O676" i="12"/>
  <c r="P676" i="12" s="1"/>
  <c r="I579" i="5" s="1"/>
  <c r="C1235" i="27" l="1"/>
  <c r="D1235" i="27" s="1"/>
  <c r="U1234" i="27"/>
  <c r="G1080" i="19"/>
  <c r="I1079" i="19"/>
  <c r="H1080" i="19"/>
  <c r="I812" i="6"/>
  <c r="H813" i="6"/>
  <c r="G813" i="6"/>
  <c r="K811" i="6"/>
  <c r="J811" i="6"/>
  <c r="N678" i="12"/>
  <c r="M678" i="12"/>
  <c r="O677" i="12"/>
  <c r="P677" i="12" s="1"/>
  <c r="I580" i="5" s="1"/>
  <c r="C1236" i="27" l="1"/>
  <c r="D1236" i="27" s="1"/>
  <c r="U1235" i="27"/>
  <c r="H1081" i="19"/>
  <c r="I1080" i="19"/>
  <c r="G1081" i="19"/>
  <c r="G814" i="6"/>
  <c r="I813" i="6"/>
  <c r="H814" i="6"/>
  <c r="K812" i="6"/>
  <c r="J812" i="6"/>
  <c r="N679" i="12"/>
  <c r="M679" i="12"/>
  <c r="O678" i="12"/>
  <c r="P678" i="12" s="1"/>
  <c r="I581" i="5" s="1"/>
  <c r="C1237" i="27" l="1"/>
  <c r="D1237" i="27" s="1"/>
  <c r="U1236" i="27"/>
  <c r="H1082" i="19"/>
  <c r="G1082" i="19"/>
  <c r="I1081" i="19"/>
  <c r="J1081" i="19" s="1"/>
  <c r="J813" i="6"/>
  <c r="K813" i="6"/>
  <c r="H815" i="6"/>
  <c r="G815" i="6"/>
  <c r="I814" i="6"/>
  <c r="N680" i="12"/>
  <c r="M680" i="12"/>
  <c r="O679" i="12"/>
  <c r="P679" i="12" s="1"/>
  <c r="I582" i="5" s="1"/>
  <c r="C1238" i="27" l="1"/>
  <c r="D1238" i="27" s="1"/>
  <c r="U1237" i="27"/>
  <c r="H1083" i="19"/>
  <c r="G1083" i="19"/>
  <c r="I1082" i="19"/>
  <c r="J1082" i="19" s="1"/>
  <c r="K814" i="6"/>
  <c r="J814" i="6"/>
  <c r="H816" i="6"/>
  <c r="G816" i="6"/>
  <c r="I815" i="6"/>
  <c r="N681" i="12"/>
  <c r="M681" i="12"/>
  <c r="O680" i="12"/>
  <c r="P680" i="12" s="1"/>
  <c r="I583" i="5" s="1"/>
  <c r="C1239" i="27" l="1"/>
  <c r="D1239" i="27" s="1"/>
  <c r="U1238" i="27"/>
  <c r="H1084" i="19"/>
  <c r="I1083" i="19"/>
  <c r="G1084" i="19"/>
  <c r="J815" i="6"/>
  <c r="K815" i="6"/>
  <c r="H817" i="6"/>
  <c r="I816" i="6"/>
  <c r="G817" i="6"/>
  <c r="N682" i="12"/>
  <c r="M682" i="12"/>
  <c r="O681" i="12"/>
  <c r="P681" i="12" s="1"/>
  <c r="I584" i="5" s="1"/>
  <c r="C1240" i="27" l="1"/>
  <c r="D1240" i="27" s="1"/>
  <c r="U1239" i="27"/>
  <c r="G1085" i="19"/>
  <c r="I1084" i="19"/>
  <c r="J1084" i="19" s="1"/>
  <c r="H1085" i="19"/>
  <c r="K816" i="6"/>
  <c r="J816" i="6"/>
  <c r="H818" i="6"/>
  <c r="G818" i="6"/>
  <c r="I817" i="6"/>
  <c r="N683" i="12"/>
  <c r="M683" i="12"/>
  <c r="O682" i="12"/>
  <c r="P682" i="12" s="1"/>
  <c r="I585" i="5" s="1"/>
  <c r="C1241" i="27" l="1"/>
  <c r="D1241" i="27" s="1"/>
  <c r="U1240" i="27"/>
  <c r="H1086" i="19"/>
  <c r="I1085" i="19"/>
  <c r="G1086" i="19"/>
  <c r="I818" i="6"/>
  <c r="H819" i="6"/>
  <c r="G819" i="6"/>
  <c r="K817" i="6"/>
  <c r="J817" i="6"/>
  <c r="N684" i="12"/>
  <c r="M684" i="12"/>
  <c r="O683" i="12"/>
  <c r="P683" i="12" s="1"/>
  <c r="I586" i="5" s="1"/>
  <c r="C1242" i="27" l="1"/>
  <c r="D1242" i="27" s="1"/>
  <c r="U1241" i="27"/>
  <c r="H1087" i="19"/>
  <c r="G1087" i="19"/>
  <c r="I1086" i="19"/>
  <c r="J1086" i="19" s="1"/>
  <c r="G820" i="6"/>
  <c r="I819" i="6"/>
  <c r="H820" i="6"/>
  <c r="K818" i="6"/>
  <c r="J818" i="6"/>
  <c r="N685" i="12"/>
  <c r="M685" i="12"/>
  <c r="O684" i="12"/>
  <c r="P684" i="12" s="1"/>
  <c r="I587" i="5" s="1"/>
  <c r="C1243" i="27" l="1"/>
  <c r="D1243" i="27" s="1"/>
  <c r="U1242" i="27"/>
  <c r="H1088" i="19"/>
  <c r="G1088" i="19"/>
  <c r="I1087" i="19"/>
  <c r="J1087" i="19" s="1"/>
  <c r="K819" i="6"/>
  <c r="J819" i="6"/>
  <c r="I820" i="6"/>
  <c r="H821" i="6"/>
  <c r="G821" i="6"/>
  <c r="N686" i="12"/>
  <c r="M686" i="12"/>
  <c r="O685" i="12"/>
  <c r="P685" i="12" s="1"/>
  <c r="I588" i="5" s="1"/>
  <c r="C1244" i="27" l="1"/>
  <c r="D1244" i="27" s="1"/>
  <c r="U1243" i="27"/>
  <c r="H1089" i="19"/>
  <c r="G1089" i="19"/>
  <c r="I1088" i="19"/>
  <c r="J1088" i="19" s="1"/>
  <c r="G822" i="6"/>
  <c r="I821" i="6"/>
  <c r="H822" i="6"/>
  <c r="K820" i="6"/>
  <c r="J820" i="6"/>
  <c r="N687" i="12"/>
  <c r="M687" i="12"/>
  <c r="O686" i="12"/>
  <c r="P686" i="12" s="1"/>
  <c r="I589" i="5" s="1"/>
  <c r="C1245" i="27" l="1"/>
  <c r="D1245" i="27" s="1"/>
  <c r="U1244" i="27"/>
  <c r="G1090" i="19"/>
  <c r="H1090" i="19"/>
  <c r="I1089" i="19"/>
  <c r="J1089" i="19" s="1"/>
  <c r="J821" i="6"/>
  <c r="K821" i="6"/>
  <c r="H823" i="6"/>
  <c r="G823" i="6"/>
  <c r="I822" i="6"/>
  <c r="N688" i="12"/>
  <c r="M688" i="12"/>
  <c r="O687" i="12"/>
  <c r="P687" i="12" s="1"/>
  <c r="I590" i="5" s="1"/>
  <c r="C1246" i="27" l="1"/>
  <c r="D1246" i="27" s="1"/>
  <c r="U1245" i="27"/>
  <c r="H1091" i="19"/>
  <c r="G1091" i="19"/>
  <c r="I1090" i="19"/>
  <c r="J1090" i="19" s="1"/>
  <c r="K822" i="6"/>
  <c r="J822" i="6"/>
  <c r="H824" i="6"/>
  <c r="G824" i="6"/>
  <c r="I823" i="6"/>
  <c r="N689" i="12"/>
  <c r="M689" i="12"/>
  <c r="O688" i="12"/>
  <c r="P688" i="12" s="1"/>
  <c r="I591" i="5" s="1"/>
  <c r="C1247" i="27" l="1"/>
  <c r="D1247" i="27" s="1"/>
  <c r="U1246" i="27"/>
  <c r="H1092" i="19"/>
  <c r="G1092" i="19"/>
  <c r="I1091" i="19"/>
  <c r="J1091" i="19" s="1"/>
  <c r="J823" i="6"/>
  <c r="K823" i="6"/>
  <c r="H825" i="6"/>
  <c r="I824" i="6"/>
  <c r="G825" i="6"/>
  <c r="N690" i="12"/>
  <c r="M690" i="12"/>
  <c r="O689" i="12"/>
  <c r="P689" i="12" s="1"/>
  <c r="I592" i="5" s="1"/>
  <c r="C1248" i="27" l="1"/>
  <c r="D1248" i="27" s="1"/>
  <c r="U1247" i="27"/>
  <c r="H1093" i="19"/>
  <c r="I1092" i="19"/>
  <c r="G1093" i="19"/>
  <c r="K824" i="6"/>
  <c r="J824" i="6"/>
  <c r="H826" i="6"/>
  <c r="G826" i="6"/>
  <c r="I825" i="6"/>
  <c r="N691" i="12"/>
  <c r="M691" i="12"/>
  <c r="O690" i="12"/>
  <c r="P690" i="12" s="1"/>
  <c r="I593" i="5" s="1"/>
  <c r="C1249" i="27" l="1"/>
  <c r="D1249" i="27" s="1"/>
  <c r="U1248" i="27"/>
  <c r="G1094" i="19"/>
  <c r="I1093" i="19"/>
  <c r="J1093" i="19" s="1"/>
  <c r="H1094" i="19"/>
  <c r="K825" i="6"/>
  <c r="J825" i="6"/>
  <c r="I826" i="6"/>
  <c r="H827" i="6"/>
  <c r="G827" i="6"/>
  <c r="N692" i="12"/>
  <c r="M692" i="12"/>
  <c r="O691" i="12"/>
  <c r="P691" i="12" s="1"/>
  <c r="I594" i="5" s="1"/>
  <c r="C1250" i="27" l="1"/>
  <c r="D1250" i="27" s="1"/>
  <c r="U1249" i="27"/>
  <c r="H1095" i="19"/>
  <c r="G1095" i="19"/>
  <c r="I1094" i="19"/>
  <c r="J1094" i="19" s="1"/>
  <c r="G828" i="6"/>
  <c r="H828" i="6"/>
  <c r="I827" i="6"/>
  <c r="K826" i="6"/>
  <c r="J826" i="6"/>
  <c r="N693" i="12"/>
  <c r="M693" i="12"/>
  <c r="O692" i="12"/>
  <c r="P692" i="12" s="1"/>
  <c r="I595" i="5" s="1"/>
  <c r="C1251" i="27" l="1"/>
  <c r="D1251" i="27" s="1"/>
  <c r="U1250" i="27"/>
  <c r="H1096" i="19"/>
  <c r="G1096" i="19"/>
  <c r="I1095" i="19"/>
  <c r="J1095" i="19" s="1"/>
  <c r="K827" i="6"/>
  <c r="J827" i="6"/>
  <c r="I828" i="6"/>
  <c r="H829" i="6"/>
  <c r="G829" i="6"/>
  <c r="N694" i="12"/>
  <c r="M694" i="12"/>
  <c r="O693" i="12"/>
  <c r="P693" i="12" s="1"/>
  <c r="I596" i="5" s="1"/>
  <c r="C1252" i="27" l="1"/>
  <c r="D1252" i="27" s="1"/>
  <c r="U1251" i="27"/>
  <c r="H1097" i="19"/>
  <c r="G1097" i="19"/>
  <c r="I1096" i="19"/>
  <c r="J1096" i="19" s="1"/>
  <c r="K828" i="6"/>
  <c r="J828" i="6"/>
  <c r="G830" i="6"/>
  <c r="I829" i="6"/>
  <c r="H830" i="6"/>
  <c r="N695" i="12"/>
  <c r="M695" i="12"/>
  <c r="O694" i="12"/>
  <c r="P694" i="12" s="1"/>
  <c r="I597" i="5" s="1"/>
  <c r="C1253" i="27" l="1"/>
  <c r="D1253" i="27" s="1"/>
  <c r="U1252" i="27"/>
  <c r="G1098" i="19"/>
  <c r="I1097" i="19"/>
  <c r="J1097" i="19" s="1"/>
  <c r="H1098" i="19"/>
  <c r="H831" i="6"/>
  <c r="G831" i="6"/>
  <c r="I830" i="6"/>
  <c r="J829" i="6"/>
  <c r="K829" i="6"/>
  <c r="N696" i="12"/>
  <c r="M696" i="12"/>
  <c r="O695" i="12"/>
  <c r="P695" i="12" s="1"/>
  <c r="C1254" i="27" l="1"/>
  <c r="D1254" i="27" s="1"/>
  <c r="U1253" i="27"/>
  <c r="H1099" i="19"/>
  <c r="I1098" i="19"/>
  <c r="J1098" i="19" s="1"/>
  <c r="G1099" i="19"/>
  <c r="U695" i="12"/>
  <c r="I598" i="5" s="1"/>
  <c r="K830" i="6"/>
  <c r="J830" i="6"/>
  <c r="H832" i="6"/>
  <c r="G832" i="6"/>
  <c r="I831" i="6"/>
  <c r="N697" i="12"/>
  <c r="M697" i="12"/>
  <c r="O696" i="12"/>
  <c r="P696" i="12" s="1"/>
  <c r="C1255" i="27" l="1"/>
  <c r="D1255" i="27" s="1"/>
  <c r="U1254" i="27"/>
  <c r="H1100" i="19"/>
  <c r="G1100" i="19"/>
  <c r="I1099" i="19"/>
  <c r="J1099" i="19" s="1"/>
  <c r="U696" i="12"/>
  <c r="I599" i="5" s="1"/>
  <c r="H833" i="6"/>
  <c r="I832" i="6"/>
  <c r="G833" i="6"/>
  <c r="J831" i="6"/>
  <c r="K831" i="6"/>
  <c r="N698" i="12"/>
  <c r="M698" i="12"/>
  <c r="O697" i="12"/>
  <c r="P697" i="12" s="1"/>
  <c r="C1256" i="27" l="1"/>
  <c r="D1256" i="27" s="1"/>
  <c r="U1255" i="27"/>
  <c r="H1101" i="19"/>
  <c r="G1101" i="19"/>
  <c r="I1100" i="19"/>
  <c r="J1100" i="19" s="1"/>
  <c r="U697" i="12"/>
  <c r="I600" i="5" s="1"/>
  <c r="K832" i="6"/>
  <c r="J832" i="6"/>
  <c r="H834" i="6"/>
  <c r="G834" i="6"/>
  <c r="I833" i="6"/>
  <c r="N699" i="12"/>
  <c r="M699" i="12"/>
  <c r="O698" i="12"/>
  <c r="P698" i="12" s="1"/>
  <c r="C1257" i="27" l="1"/>
  <c r="D1257" i="27" s="1"/>
  <c r="U1256" i="27"/>
  <c r="G1102" i="19"/>
  <c r="I1101" i="19"/>
  <c r="J1101" i="19" s="1"/>
  <c r="H1102" i="19"/>
  <c r="U698" i="12"/>
  <c r="I601" i="5" s="1"/>
  <c r="I834" i="6"/>
  <c r="H835" i="6"/>
  <c r="G835" i="6"/>
  <c r="K833" i="6"/>
  <c r="J833" i="6"/>
  <c r="N700" i="12"/>
  <c r="M700" i="12"/>
  <c r="O699" i="12"/>
  <c r="P699" i="12" s="1"/>
  <c r="C1258" i="27" l="1"/>
  <c r="D1258" i="27" s="1"/>
  <c r="U1257" i="27"/>
  <c r="H1103" i="19"/>
  <c r="I1102" i="19"/>
  <c r="J1102" i="19" s="1"/>
  <c r="G1103" i="19"/>
  <c r="U699" i="12"/>
  <c r="I602" i="5" s="1"/>
  <c r="G836" i="6"/>
  <c r="I835" i="6"/>
  <c r="H836" i="6"/>
  <c r="K834" i="6"/>
  <c r="J834" i="6"/>
  <c r="N701" i="12"/>
  <c r="M701" i="12"/>
  <c r="O700" i="12"/>
  <c r="P700" i="12" s="1"/>
  <c r="I603" i="5" s="1"/>
  <c r="C1259" i="27" l="1"/>
  <c r="D1259" i="27" s="1"/>
  <c r="U1258" i="27"/>
  <c r="H1104" i="19"/>
  <c r="G1104" i="19"/>
  <c r="I1103" i="19"/>
  <c r="J1103" i="19" s="1"/>
  <c r="I836" i="6"/>
  <c r="H837" i="6"/>
  <c r="G837" i="6"/>
  <c r="K835" i="6"/>
  <c r="J835" i="6"/>
  <c r="N702" i="12"/>
  <c r="M702" i="12"/>
  <c r="O701" i="12"/>
  <c r="P701" i="12" s="1"/>
  <c r="I604" i="5" s="1"/>
  <c r="C1260" i="27" l="1"/>
  <c r="D1260" i="27" s="1"/>
  <c r="U1259" i="27"/>
  <c r="H1105" i="19"/>
  <c r="G1105" i="19"/>
  <c r="I1104" i="19"/>
  <c r="J1104" i="19" s="1"/>
  <c r="G838" i="6"/>
  <c r="I837" i="6"/>
  <c r="H838" i="6"/>
  <c r="K836" i="6"/>
  <c r="J836" i="6"/>
  <c r="N703" i="12"/>
  <c r="M703" i="12"/>
  <c r="O702" i="12"/>
  <c r="P702" i="12" s="1"/>
  <c r="I605" i="5" s="1"/>
  <c r="C1261" i="27" l="1"/>
  <c r="D1261" i="27" s="1"/>
  <c r="U1260" i="27"/>
  <c r="H1106" i="19"/>
  <c r="I1105" i="19"/>
  <c r="G1106" i="19"/>
  <c r="H839" i="6"/>
  <c r="G839" i="6"/>
  <c r="I838" i="6"/>
  <c r="J837" i="6"/>
  <c r="K837" i="6"/>
  <c r="N704" i="12"/>
  <c r="M704" i="12"/>
  <c r="O703" i="12"/>
  <c r="P703" i="12" s="1"/>
  <c r="I606" i="5" s="1"/>
  <c r="C1262" i="27" l="1"/>
  <c r="D1262" i="27" s="1"/>
  <c r="U1261" i="27"/>
  <c r="G1107" i="19"/>
  <c r="I1106" i="19"/>
  <c r="H1107" i="19"/>
  <c r="K838" i="6"/>
  <c r="J838" i="6"/>
  <c r="H840" i="6"/>
  <c r="G840" i="6"/>
  <c r="I839" i="6"/>
  <c r="N705" i="12"/>
  <c r="M705" i="12"/>
  <c r="O704" i="12"/>
  <c r="P704" i="12" s="1"/>
  <c r="I607" i="5" s="1"/>
  <c r="C1263" i="27" l="1"/>
  <c r="D1263" i="27" s="1"/>
  <c r="U1262" i="27"/>
  <c r="H1108" i="19"/>
  <c r="I1107" i="19"/>
  <c r="J1107" i="19" s="1"/>
  <c r="G1108" i="19"/>
  <c r="J839" i="6"/>
  <c r="K839" i="6"/>
  <c r="H841" i="6"/>
  <c r="I840" i="6"/>
  <c r="G841" i="6"/>
  <c r="N706" i="12"/>
  <c r="M706" i="12"/>
  <c r="O705" i="12"/>
  <c r="P705" i="12" s="1"/>
  <c r="I608" i="5" s="1"/>
  <c r="C1264" i="27" l="1"/>
  <c r="D1264" i="27" s="1"/>
  <c r="U1263" i="27"/>
  <c r="H1109" i="19"/>
  <c r="G1109" i="19"/>
  <c r="I1108" i="19"/>
  <c r="J1108" i="19" s="1"/>
  <c r="K840" i="6"/>
  <c r="J840" i="6"/>
  <c r="H842" i="6"/>
  <c r="G842" i="6"/>
  <c r="I841" i="6"/>
  <c r="N707" i="12"/>
  <c r="M707" i="12"/>
  <c r="O706" i="12"/>
  <c r="P706" i="12" s="1"/>
  <c r="I609" i="5" s="1"/>
  <c r="C1265" i="27" l="1"/>
  <c r="D1265" i="27" s="1"/>
  <c r="U1264" i="27"/>
  <c r="H1110" i="19"/>
  <c r="I1109" i="19"/>
  <c r="G1110" i="19"/>
  <c r="H16" i="19"/>
  <c r="G17" i="19" s="1"/>
  <c r="K841" i="6"/>
  <c r="J841" i="6"/>
  <c r="I842" i="6"/>
  <c r="H843" i="6"/>
  <c r="G843" i="6"/>
  <c r="N708" i="12"/>
  <c r="M708" i="12"/>
  <c r="O707" i="12"/>
  <c r="P707" i="12" s="1"/>
  <c r="I610" i="5" s="1"/>
  <c r="C1266" i="27" l="1"/>
  <c r="D1266" i="27" s="1"/>
  <c r="U1265" i="27"/>
  <c r="H1111" i="19"/>
  <c r="G1111" i="19"/>
  <c r="I1110" i="19"/>
  <c r="G844" i="6"/>
  <c r="H844" i="6"/>
  <c r="I843" i="6"/>
  <c r="K842" i="6"/>
  <c r="J842" i="6"/>
  <c r="N709" i="12"/>
  <c r="M709" i="12"/>
  <c r="O708" i="12"/>
  <c r="P708" i="12" s="1"/>
  <c r="I611" i="5" s="1"/>
  <c r="C1267" i="27" l="1"/>
  <c r="D1267" i="27" s="1"/>
  <c r="U1266" i="27"/>
  <c r="J1110" i="19"/>
  <c r="H1112" i="19"/>
  <c r="I1111" i="19"/>
  <c r="J1111" i="19" s="1"/>
  <c r="G1112" i="19"/>
  <c r="I844" i="6"/>
  <c r="H845" i="6"/>
  <c r="G845" i="6"/>
  <c r="K843" i="6"/>
  <c r="J843" i="6"/>
  <c r="N710" i="12"/>
  <c r="M710" i="12"/>
  <c r="O709" i="12"/>
  <c r="P709" i="12" s="1"/>
  <c r="I612" i="5" s="1"/>
  <c r="C1268" i="27" l="1"/>
  <c r="D1268" i="27" s="1"/>
  <c r="U1267" i="27"/>
  <c r="H1113" i="19"/>
  <c r="G1113" i="19"/>
  <c r="I1112" i="19"/>
  <c r="G846" i="6"/>
  <c r="I845" i="6"/>
  <c r="H846" i="6"/>
  <c r="K844" i="6"/>
  <c r="J844" i="6"/>
  <c r="N711" i="12"/>
  <c r="M711" i="12"/>
  <c r="O710" i="12"/>
  <c r="P710" i="12" s="1"/>
  <c r="I613" i="5" s="1"/>
  <c r="C1269" i="27" l="1"/>
  <c r="D1269" i="27" s="1"/>
  <c r="U1268" i="27"/>
  <c r="J1112" i="19"/>
  <c r="H1114" i="19"/>
  <c r="G1114" i="19"/>
  <c r="I1113" i="19"/>
  <c r="J1113" i="19" s="1"/>
  <c r="J845" i="6"/>
  <c r="K845" i="6"/>
  <c r="H847" i="6"/>
  <c r="G847" i="6"/>
  <c r="I846" i="6"/>
  <c r="N712" i="12"/>
  <c r="M712" i="12"/>
  <c r="O711" i="12"/>
  <c r="P711" i="12" s="1"/>
  <c r="I614" i="5" s="1"/>
  <c r="C1270" i="27" l="1"/>
  <c r="D1270" i="27" s="1"/>
  <c r="U1269" i="27"/>
  <c r="H1115" i="19"/>
  <c r="G1115" i="19"/>
  <c r="I1114" i="19"/>
  <c r="K846" i="6"/>
  <c r="J846" i="6"/>
  <c r="H848" i="6"/>
  <c r="G848" i="6"/>
  <c r="I847" i="6"/>
  <c r="N713" i="12"/>
  <c r="M713" i="12"/>
  <c r="O712" i="12"/>
  <c r="P712" i="12" s="1"/>
  <c r="I615" i="5" s="1"/>
  <c r="C1271" i="27" l="1"/>
  <c r="D1271" i="27" s="1"/>
  <c r="U1270" i="27"/>
  <c r="J1114" i="19"/>
  <c r="H1116" i="19"/>
  <c r="I1115" i="19"/>
  <c r="J1115" i="19" s="1"/>
  <c r="G1116" i="19"/>
  <c r="J847" i="6"/>
  <c r="K847" i="6"/>
  <c r="H849" i="6"/>
  <c r="I848" i="6"/>
  <c r="G849" i="6"/>
  <c r="N714" i="12"/>
  <c r="M714" i="12"/>
  <c r="O713" i="12"/>
  <c r="P713" i="12" s="1"/>
  <c r="I616" i="5" s="1"/>
  <c r="C1272" i="27" l="1"/>
  <c r="D1272" i="27" s="1"/>
  <c r="U1271" i="27"/>
  <c r="H1117" i="19"/>
  <c r="G1117" i="19"/>
  <c r="I1116" i="19"/>
  <c r="K848" i="6"/>
  <c r="J848" i="6"/>
  <c r="H850" i="6"/>
  <c r="G850" i="6"/>
  <c r="I849" i="6"/>
  <c r="N715" i="12"/>
  <c r="M715" i="12"/>
  <c r="O714" i="12"/>
  <c r="P714" i="12" s="1"/>
  <c r="I617" i="5" s="1"/>
  <c r="C1273" i="27" l="1"/>
  <c r="D1273" i="27" s="1"/>
  <c r="U1272" i="27"/>
  <c r="J1116" i="19"/>
  <c r="H1118" i="19"/>
  <c r="G1118" i="19"/>
  <c r="I1117" i="19"/>
  <c r="J1117" i="19" s="1"/>
  <c r="K849" i="6"/>
  <c r="J849" i="6"/>
  <c r="I850" i="6"/>
  <c r="H851" i="6"/>
  <c r="G851" i="6"/>
  <c r="N716" i="12"/>
  <c r="M716" i="12"/>
  <c r="O715" i="12"/>
  <c r="P715" i="12" s="1"/>
  <c r="I618" i="5" s="1"/>
  <c r="C1274" i="27" l="1"/>
  <c r="D1274" i="27" s="1"/>
  <c r="U1273" i="27"/>
  <c r="H1119" i="19"/>
  <c r="G1119" i="19"/>
  <c r="I1118" i="19"/>
  <c r="G852" i="6"/>
  <c r="I851" i="6"/>
  <c r="H852" i="6"/>
  <c r="K850" i="6"/>
  <c r="J850" i="6"/>
  <c r="N717" i="12"/>
  <c r="M717" i="12"/>
  <c r="O716" i="12"/>
  <c r="P716" i="12" s="1"/>
  <c r="I619" i="5" s="1"/>
  <c r="C1275" i="27" l="1"/>
  <c r="D1275" i="27" s="1"/>
  <c r="U1274" i="27"/>
  <c r="J1118" i="19"/>
  <c r="H1120" i="19"/>
  <c r="I1119" i="19"/>
  <c r="J1119" i="19" s="1"/>
  <c r="G1120" i="19"/>
  <c r="I852" i="6"/>
  <c r="H853" i="6"/>
  <c r="G853" i="6"/>
  <c r="K851" i="6"/>
  <c r="J851" i="6"/>
  <c r="N718" i="12"/>
  <c r="M718" i="12"/>
  <c r="O717" i="12"/>
  <c r="P717" i="12" s="1"/>
  <c r="I620" i="5" s="1"/>
  <c r="C1276" i="27" l="1"/>
  <c r="D1276" i="27" s="1"/>
  <c r="U1275" i="27"/>
  <c r="H1121" i="19"/>
  <c r="G1121" i="19"/>
  <c r="I1120" i="19"/>
  <c r="J1120" i="19" s="1"/>
  <c r="G854" i="6"/>
  <c r="I853" i="6"/>
  <c r="H854" i="6"/>
  <c r="K852" i="6"/>
  <c r="J852" i="6"/>
  <c r="N719" i="12"/>
  <c r="M719" i="12"/>
  <c r="O718" i="12"/>
  <c r="P718" i="12" s="1"/>
  <c r="I621" i="5" s="1"/>
  <c r="C1277" i="27" l="1"/>
  <c r="D1277" i="27" s="1"/>
  <c r="U1276" i="27"/>
  <c r="H1122" i="19"/>
  <c r="G1122" i="19"/>
  <c r="I1121" i="19"/>
  <c r="J1121" i="19" s="1"/>
  <c r="H855" i="6"/>
  <c r="G855" i="6"/>
  <c r="I854" i="6"/>
  <c r="J853" i="6"/>
  <c r="K853" i="6"/>
  <c r="N720" i="12"/>
  <c r="M720" i="12"/>
  <c r="O719" i="12"/>
  <c r="P719" i="12" s="1"/>
  <c r="I622" i="5" s="1"/>
  <c r="C1278" i="27" l="1"/>
  <c r="D1278" i="27" s="1"/>
  <c r="U1277" i="27"/>
  <c r="H1123" i="19"/>
  <c r="G1123" i="19"/>
  <c r="I1122" i="19"/>
  <c r="J1122" i="19" s="1"/>
  <c r="K854" i="6"/>
  <c r="J854" i="6"/>
  <c r="H856" i="6"/>
  <c r="G856" i="6"/>
  <c r="I855" i="6"/>
  <c r="N721" i="12"/>
  <c r="M721" i="12"/>
  <c r="O720" i="12"/>
  <c r="P720" i="12" s="1"/>
  <c r="I623" i="5" s="1"/>
  <c r="C1279" i="27" l="1"/>
  <c r="D1279" i="27" s="1"/>
  <c r="U1278" i="27"/>
  <c r="H1124" i="19"/>
  <c r="I1123" i="19"/>
  <c r="J1123" i="19" s="1"/>
  <c r="G1124" i="19"/>
  <c r="J855" i="6"/>
  <c r="K855" i="6"/>
  <c r="H857" i="6"/>
  <c r="I856" i="6"/>
  <c r="G857" i="6"/>
  <c r="N722" i="12"/>
  <c r="M722" i="12"/>
  <c r="O721" i="12"/>
  <c r="P721" i="12" s="1"/>
  <c r="I624" i="5" s="1"/>
  <c r="C1280" i="27" l="1"/>
  <c r="D1280" i="27" s="1"/>
  <c r="U1279" i="27"/>
  <c r="H1125" i="19"/>
  <c r="I1124" i="19"/>
  <c r="G1125" i="19"/>
  <c r="H858" i="6"/>
  <c r="G858" i="6"/>
  <c r="I857" i="6"/>
  <c r="K856" i="6"/>
  <c r="J856" i="6"/>
  <c r="N723" i="12"/>
  <c r="M723" i="12"/>
  <c r="O722" i="12"/>
  <c r="P722" i="12" s="1"/>
  <c r="I625" i="5" s="1"/>
  <c r="C1281" i="27" l="1"/>
  <c r="D1281" i="27" s="1"/>
  <c r="U1280" i="27"/>
  <c r="H1126" i="19"/>
  <c r="G1126" i="19"/>
  <c r="I1125" i="19"/>
  <c r="J1125" i="19" s="1"/>
  <c r="K857" i="6"/>
  <c r="J857" i="6"/>
  <c r="I858" i="6"/>
  <c r="H859" i="6"/>
  <c r="G859" i="6"/>
  <c r="N724" i="12"/>
  <c r="M724" i="12"/>
  <c r="O723" i="12"/>
  <c r="P723" i="12" s="1"/>
  <c r="I626" i="5" s="1"/>
  <c r="C1282" i="27" l="1"/>
  <c r="D1282" i="27" s="1"/>
  <c r="U1281" i="27"/>
  <c r="H1127" i="19"/>
  <c r="G1127" i="19"/>
  <c r="I1126" i="19"/>
  <c r="J1126" i="19" s="1"/>
  <c r="K858" i="6"/>
  <c r="J858" i="6"/>
  <c r="G860" i="6"/>
  <c r="H860" i="6"/>
  <c r="I859" i="6"/>
  <c r="N725" i="12"/>
  <c r="M725" i="12"/>
  <c r="O724" i="12"/>
  <c r="P724" i="12" s="1"/>
  <c r="I627" i="5" s="1"/>
  <c r="C1283" i="27" l="1"/>
  <c r="D1283" i="27" s="1"/>
  <c r="U1282" i="27"/>
  <c r="G1128" i="19"/>
  <c r="I1127" i="19"/>
  <c r="J1127" i="19" s="1"/>
  <c r="H1128" i="19"/>
  <c r="K859" i="6"/>
  <c r="J859" i="6"/>
  <c r="I860" i="6"/>
  <c r="H861" i="6"/>
  <c r="G861" i="6"/>
  <c r="N726" i="12"/>
  <c r="M726" i="12"/>
  <c r="O725" i="12"/>
  <c r="P725" i="12" s="1"/>
  <c r="I628" i="5" s="1"/>
  <c r="C1284" i="27" l="1"/>
  <c r="D1284" i="27" s="1"/>
  <c r="U1283" i="27"/>
  <c r="H1129" i="19"/>
  <c r="I1128" i="19"/>
  <c r="J1128" i="19" s="1"/>
  <c r="G1129" i="19"/>
  <c r="G862" i="6"/>
  <c r="I861" i="6"/>
  <c r="H862" i="6"/>
  <c r="K860" i="6"/>
  <c r="J860" i="6"/>
  <c r="O726" i="12"/>
  <c r="P726" i="12" s="1"/>
  <c r="I629" i="5" s="1"/>
  <c r="N727" i="12"/>
  <c r="M727" i="12"/>
  <c r="C1285" i="27" l="1"/>
  <c r="D1285" i="27" s="1"/>
  <c r="U1284" i="27"/>
  <c r="G1130" i="19"/>
  <c r="I1129" i="19"/>
  <c r="J1129" i="19" s="1"/>
  <c r="H1130" i="19"/>
  <c r="J861" i="6"/>
  <c r="K861" i="6"/>
  <c r="H863" i="6"/>
  <c r="G863" i="6"/>
  <c r="I862" i="6"/>
  <c r="O727" i="12"/>
  <c r="P727" i="12" s="1"/>
  <c r="I630" i="5" s="1"/>
  <c r="N728" i="12"/>
  <c r="M728" i="12"/>
  <c r="C1286" i="27" l="1"/>
  <c r="D1286" i="27" s="1"/>
  <c r="U1285" i="27"/>
  <c r="H1131" i="19"/>
  <c r="G1131" i="19"/>
  <c r="I1130" i="19"/>
  <c r="J1130" i="19" s="1"/>
  <c r="K862" i="6"/>
  <c r="J862" i="6"/>
  <c r="H864" i="6"/>
  <c r="G864" i="6"/>
  <c r="I863" i="6"/>
  <c r="N729" i="12"/>
  <c r="M729" i="12"/>
  <c r="O728" i="12"/>
  <c r="P728" i="12" s="1"/>
  <c r="I631" i="5" s="1"/>
  <c r="C1287" i="27" l="1"/>
  <c r="D1287" i="27" s="1"/>
  <c r="U1286" i="27"/>
  <c r="H1132" i="19"/>
  <c r="G1132" i="19"/>
  <c r="I1131" i="19"/>
  <c r="J1131" i="19" s="1"/>
  <c r="J863" i="6"/>
  <c r="K863" i="6"/>
  <c r="H865" i="6"/>
  <c r="I864" i="6"/>
  <c r="G865" i="6"/>
  <c r="O729" i="12"/>
  <c r="P729" i="12" s="1"/>
  <c r="I632" i="5" s="1"/>
  <c r="N730" i="12"/>
  <c r="M730" i="12"/>
  <c r="C1288" i="27" l="1"/>
  <c r="D1288" i="27" s="1"/>
  <c r="U1287" i="27"/>
  <c r="H1133" i="19"/>
  <c r="I1132" i="19"/>
  <c r="J1132" i="19" s="1"/>
  <c r="G1133" i="19"/>
  <c r="K864" i="6"/>
  <c r="J864" i="6"/>
  <c r="H866" i="6"/>
  <c r="G866" i="6"/>
  <c r="I865" i="6"/>
  <c r="N731" i="12"/>
  <c r="M731" i="12"/>
  <c r="O730" i="12"/>
  <c r="P730" i="12" s="1"/>
  <c r="I633" i="5" s="1"/>
  <c r="C1289" i="27" l="1"/>
  <c r="D1289" i="27" s="1"/>
  <c r="U1288" i="27"/>
  <c r="G1134" i="19"/>
  <c r="I1133" i="19"/>
  <c r="J1133" i="19" s="1"/>
  <c r="H1134" i="19"/>
  <c r="K865" i="6"/>
  <c r="J865" i="6"/>
  <c r="I866" i="6"/>
  <c r="H867" i="6"/>
  <c r="G867" i="6"/>
  <c r="O731" i="12"/>
  <c r="P731" i="12" s="1"/>
  <c r="I634" i="5" s="1"/>
  <c r="N732" i="12"/>
  <c r="M732" i="12"/>
  <c r="C1290" i="27" l="1"/>
  <c r="D1290" i="27" s="1"/>
  <c r="U1289" i="27"/>
  <c r="H1135" i="19"/>
  <c r="G1135" i="19"/>
  <c r="I1134" i="19"/>
  <c r="J1134" i="19" s="1"/>
  <c r="G868" i="6"/>
  <c r="I867" i="6"/>
  <c r="H868" i="6"/>
  <c r="K866" i="6"/>
  <c r="J866" i="6"/>
  <c r="N733" i="12"/>
  <c r="M733" i="12"/>
  <c r="O732" i="12"/>
  <c r="P732" i="12" s="1"/>
  <c r="I635" i="5" s="1"/>
  <c r="C1291" i="27" l="1"/>
  <c r="D1291" i="27" s="1"/>
  <c r="U1290" i="27"/>
  <c r="H1136" i="19"/>
  <c r="G1136" i="19"/>
  <c r="I1135" i="19"/>
  <c r="J1135" i="19" s="1"/>
  <c r="K867" i="6"/>
  <c r="J867" i="6"/>
  <c r="I868" i="6"/>
  <c r="H869" i="6"/>
  <c r="G869" i="6"/>
  <c r="O733" i="12"/>
  <c r="P733" i="12" s="1"/>
  <c r="I636" i="5" s="1"/>
  <c r="N734" i="12"/>
  <c r="M734" i="12"/>
  <c r="C1292" i="27" l="1"/>
  <c r="D1292" i="27" s="1"/>
  <c r="U1291" i="27"/>
  <c r="H1137" i="19"/>
  <c r="I1136" i="19"/>
  <c r="J1136" i="19" s="1"/>
  <c r="G1137" i="19"/>
  <c r="K868" i="6"/>
  <c r="J868" i="6"/>
  <c r="G870" i="6"/>
  <c r="I869" i="6"/>
  <c r="H870" i="6"/>
  <c r="N735" i="12"/>
  <c r="M735" i="12"/>
  <c r="O734" i="12"/>
  <c r="P734" i="12" s="1"/>
  <c r="I637" i="5" s="1"/>
  <c r="C1293" i="27" l="1"/>
  <c r="D1293" i="27" s="1"/>
  <c r="U1292" i="27"/>
  <c r="G1138" i="19"/>
  <c r="I1137" i="19"/>
  <c r="J1137" i="19" s="1"/>
  <c r="H1138" i="19"/>
  <c r="J869" i="6"/>
  <c r="K869" i="6"/>
  <c r="H871" i="6"/>
  <c r="G871" i="6"/>
  <c r="I870" i="6"/>
  <c r="O735" i="12"/>
  <c r="P735" i="12" s="1"/>
  <c r="I638" i="5" s="1"/>
  <c r="N736" i="12"/>
  <c r="M736" i="12"/>
  <c r="C1294" i="27" l="1"/>
  <c r="D1294" i="27" s="1"/>
  <c r="U1293" i="27"/>
  <c r="H1139" i="19"/>
  <c r="G1139" i="19"/>
  <c r="I1138" i="19"/>
  <c r="J1138" i="19" s="1"/>
  <c r="K870" i="6"/>
  <c r="J870" i="6"/>
  <c r="H872" i="6"/>
  <c r="G872" i="6"/>
  <c r="I871" i="6"/>
  <c r="N737" i="12"/>
  <c r="M737" i="12"/>
  <c r="O736" i="12"/>
  <c r="P736" i="12" s="1"/>
  <c r="I639" i="5" s="1"/>
  <c r="C1295" i="27" l="1"/>
  <c r="D1295" i="27" s="1"/>
  <c r="U1294" i="27"/>
  <c r="H1140" i="19"/>
  <c r="G1140" i="19"/>
  <c r="I1139" i="19"/>
  <c r="J1139" i="19" s="1"/>
  <c r="H873" i="6"/>
  <c r="I872" i="6"/>
  <c r="G873" i="6"/>
  <c r="J871" i="6"/>
  <c r="K871" i="6"/>
  <c r="O737" i="12"/>
  <c r="P737" i="12" s="1"/>
  <c r="I640" i="5" s="1"/>
  <c r="N738" i="12"/>
  <c r="M738" i="12"/>
  <c r="C1296" i="27" l="1"/>
  <c r="D1296" i="27" s="1"/>
  <c r="U1295" i="27"/>
  <c r="H1141" i="19"/>
  <c r="I1140" i="19"/>
  <c r="J1140" i="19" s="1"/>
  <c r="G1141" i="19"/>
  <c r="K872" i="6"/>
  <c r="J872" i="6"/>
  <c r="H874" i="6"/>
  <c r="G874" i="6"/>
  <c r="I873" i="6"/>
  <c r="N739" i="12"/>
  <c r="M739" i="12"/>
  <c r="O738" i="12"/>
  <c r="P738" i="12" s="1"/>
  <c r="I641" i="5" s="1"/>
  <c r="C1297" i="27" l="1"/>
  <c r="D1297" i="27" s="1"/>
  <c r="U1296" i="27"/>
  <c r="G1142" i="19"/>
  <c r="I1141" i="19"/>
  <c r="J1141" i="19" s="1"/>
  <c r="H1142" i="19"/>
  <c r="K873" i="6"/>
  <c r="J873" i="6"/>
  <c r="I874" i="6"/>
  <c r="H875" i="6"/>
  <c r="G875" i="6"/>
  <c r="O739" i="12"/>
  <c r="P739" i="12" s="1"/>
  <c r="I642" i="5" s="1"/>
  <c r="N740" i="12"/>
  <c r="M740" i="12"/>
  <c r="C1298" i="27" l="1"/>
  <c r="D1298" i="27" s="1"/>
  <c r="U1297" i="27"/>
  <c r="H1143" i="19"/>
  <c r="I1142" i="19"/>
  <c r="G1143" i="19"/>
  <c r="K874" i="6"/>
  <c r="J874" i="6"/>
  <c r="G876" i="6"/>
  <c r="H876" i="6"/>
  <c r="I875" i="6"/>
  <c r="N741" i="12"/>
  <c r="M741" i="12"/>
  <c r="O740" i="12"/>
  <c r="P740" i="12" s="1"/>
  <c r="I643" i="5" s="1"/>
  <c r="C1299" i="27" l="1"/>
  <c r="D1299" i="27" s="1"/>
  <c r="U1298" i="27"/>
  <c r="H1144" i="19"/>
  <c r="I1143" i="19"/>
  <c r="G1144" i="19"/>
  <c r="K875" i="6"/>
  <c r="J875" i="6"/>
  <c r="I876" i="6"/>
  <c r="H877" i="6"/>
  <c r="G877" i="6"/>
  <c r="O741" i="12"/>
  <c r="P741" i="12" s="1"/>
  <c r="I644" i="5" s="1"/>
  <c r="N742" i="12"/>
  <c r="M742" i="12"/>
  <c r="C1300" i="27" l="1"/>
  <c r="D1300" i="27" s="1"/>
  <c r="U1299" i="27"/>
  <c r="H1145" i="19"/>
  <c r="I1144" i="19"/>
  <c r="G1145" i="19"/>
  <c r="G878" i="6"/>
  <c r="I877" i="6"/>
  <c r="H878" i="6"/>
  <c r="K876" i="6"/>
  <c r="J876" i="6"/>
  <c r="N743" i="12"/>
  <c r="M743" i="12"/>
  <c r="O742" i="12"/>
  <c r="P742" i="12" s="1"/>
  <c r="I645" i="5" s="1"/>
  <c r="C1301" i="27" l="1"/>
  <c r="D1301" i="27" s="1"/>
  <c r="U1300" i="27"/>
  <c r="H1146" i="19"/>
  <c r="I1145" i="19"/>
  <c r="G1146" i="19"/>
  <c r="J877" i="6"/>
  <c r="K877" i="6"/>
  <c r="H879" i="6"/>
  <c r="G879" i="6"/>
  <c r="I878" i="6"/>
  <c r="O743" i="12"/>
  <c r="P743" i="12" s="1"/>
  <c r="I646" i="5" s="1"/>
  <c r="N744" i="12"/>
  <c r="M744" i="12"/>
  <c r="C1302" i="27" l="1"/>
  <c r="D1302" i="27" s="1"/>
  <c r="U1301" i="27"/>
  <c r="G1147" i="19"/>
  <c r="I1146" i="19"/>
  <c r="H1147" i="19"/>
  <c r="K878" i="6"/>
  <c r="J878" i="6"/>
  <c r="H880" i="6"/>
  <c r="G880" i="6"/>
  <c r="I879" i="6"/>
  <c r="N745" i="12"/>
  <c r="M745" i="12"/>
  <c r="O744" i="12"/>
  <c r="P744" i="12" s="1"/>
  <c r="I647" i="5" s="1"/>
  <c r="C1303" i="27" l="1"/>
  <c r="D1303" i="27" s="1"/>
  <c r="U1302" i="27"/>
  <c r="H1148" i="19"/>
  <c r="I1147" i="19"/>
  <c r="G1148" i="19"/>
  <c r="J879" i="6"/>
  <c r="K879" i="6"/>
  <c r="H881" i="6"/>
  <c r="I880" i="6"/>
  <c r="G881" i="6"/>
  <c r="O745" i="12"/>
  <c r="P745" i="12" s="1"/>
  <c r="I648" i="5" s="1"/>
  <c r="N746" i="12"/>
  <c r="M746" i="12"/>
  <c r="C1304" i="27" l="1"/>
  <c r="D1304" i="27" s="1"/>
  <c r="U1303" i="27"/>
  <c r="H1149" i="19"/>
  <c r="I1148" i="19"/>
  <c r="G1149" i="19"/>
  <c r="H882" i="6"/>
  <c r="G882" i="6"/>
  <c r="I881" i="6"/>
  <c r="K880" i="6"/>
  <c r="J880" i="6"/>
  <c r="N747" i="12"/>
  <c r="M747" i="12"/>
  <c r="O746" i="12"/>
  <c r="P746" i="12" s="1"/>
  <c r="I649" i="5" s="1"/>
  <c r="C1305" i="27" l="1"/>
  <c r="D1305" i="27" s="1"/>
  <c r="U1304" i="27"/>
  <c r="G1150" i="19"/>
  <c r="I1149" i="19"/>
  <c r="H1150" i="19"/>
  <c r="K881" i="6"/>
  <c r="J881" i="6"/>
  <c r="G883" i="6"/>
  <c r="I882" i="6"/>
  <c r="H883" i="6"/>
  <c r="O747" i="12"/>
  <c r="P747" i="12" s="1"/>
  <c r="I650" i="5" s="1"/>
  <c r="N748" i="12"/>
  <c r="M748" i="12"/>
  <c r="C1306" i="27" l="1"/>
  <c r="D1306" i="27" s="1"/>
  <c r="U1305" i="27"/>
  <c r="H1151" i="19"/>
  <c r="I1150" i="19"/>
  <c r="G1151" i="19"/>
  <c r="H884" i="6"/>
  <c r="G884" i="6"/>
  <c r="I883" i="6"/>
  <c r="K882" i="6"/>
  <c r="J882" i="6"/>
  <c r="N749" i="12"/>
  <c r="M749" i="12"/>
  <c r="O748" i="12"/>
  <c r="P748" i="12" s="1"/>
  <c r="I651" i="5" s="1"/>
  <c r="C1307" i="27" l="1"/>
  <c r="D1307" i="27" s="1"/>
  <c r="U1306" i="27"/>
  <c r="H1152" i="19"/>
  <c r="I1151" i="19"/>
  <c r="G1152" i="19"/>
  <c r="K883" i="6"/>
  <c r="J883" i="6"/>
  <c r="I884" i="6"/>
  <c r="H885" i="6"/>
  <c r="G885" i="6"/>
  <c r="O749" i="12"/>
  <c r="P749" i="12" s="1"/>
  <c r="I652" i="5" s="1"/>
  <c r="N750" i="12"/>
  <c r="M750" i="12"/>
  <c r="C1308" i="27" l="1"/>
  <c r="D1308" i="27" s="1"/>
  <c r="U1307" i="27"/>
  <c r="H1153" i="19"/>
  <c r="I1152" i="19"/>
  <c r="G1153" i="19"/>
  <c r="H886" i="6"/>
  <c r="G886" i="6"/>
  <c r="I885" i="6"/>
  <c r="J884" i="6"/>
  <c r="K884" i="6"/>
  <c r="N751" i="12"/>
  <c r="M751" i="12"/>
  <c r="O750" i="12"/>
  <c r="P750" i="12" s="1"/>
  <c r="I653" i="5" s="1"/>
  <c r="C1309" i="27" l="1"/>
  <c r="D1309" i="27" s="1"/>
  <c r="U1308" i="27"/>
  <c r="H1154" i="19"/>
  <c r="I1153" i="19"/>
  <c r="G1154" i="19"/>
  <c r="K885" i="6"/>
  <c r="J885" i="6"/>
  <c r="H887" i="6"/>
  <c r="G887" i="6"/>
  <c r="I886" i="6"/>
  <c r="O751" i="12"/>
  <c r="P751" i="12" s="1"/>
  <c r="I654" i="5" s="1"/>
  <c r="N752" i="12"/>
  <c r="M752" i="12"/>
  <c r="C1310" i="27" l="1"/>
  <c r="D1310" i="27" s="1"/>
  <c r="U1309" i="27"/>
  <c r="G1155" i="19"/>
  <c r="I1154" i="19"/>
  <c r="H1155" i="19"/>
  <c r="K886" i="6"/>
  <c r="J886" i="6"/>
  <c r="I887" i="6"/>
  <c r="H888" i="6"/>
  <c r="G888" i="6"/>
  <c r="N753" i="12"/>
  <c r="M753" i="12"/>
  <c r="O752" i="12"/>
  <c r="P752" i="12" s="1"/>
  <c r="I655" i="5" s="1"/>
  <c r="C1311" i="27" l="1"/>
  <c r="D1311" i="27" s="1"/>
  <c r="U1310" i="27"/>
  <c r="H1156" i="19"/>
  <c r="I1155" i="19"/>
  <c r="G1156" i="19"/>
  <c r="H889" i="6"/>
  <c r="G889" i="6"/>
  <c r="I888" i="6"/>
  <c r="K887" i="6"/>
  <c r="J887" i="6"/>
  <c r="O753" i="12"/>
  <c r="P753" i="12" s="1"/>
  <c r="I656" i="5" s="1"/>
  <c r="N754" i="12"/>
  <c r="M754" i="12"/>
  <c r="C1312" i="27" l="1"/>
  <c r="D1312" i="27" s="1"/>
  <c r="U1311" i="27"/>
  <c r="H1157" i="19"/>
  <c r="I1156" i="19"/>
  <c r="G1157" i="19"/>
  <c r="K888" i="6"/>
  <c r="J888" i="6"/>
  <c r="I889" i="6"/>
  <c r="H890" i="6"/>
  <c r="G890" i="6"/>
  <c r="N755" i="12"/>
  <c r="M755" i="12"/>
  <c r="O754" i="12"/>
  <c r="P754" i="12" s="1"/>
  <c r="I657" i="5" s="1"/>
  <c r="C1313" i="27" l="1"/>
  <c r="D1313" i="27" s="1"/>
  <c r="U1312" i="27"/>
  <c r="H1158" i="19"/>
  <c r="G1158" i="19"/>
  <c r="I1157" i="19"/>
  <c r="J1157" i="19" s="1"/>
  <c r="K889" i="6"/>
  <c r="J889" i="6"/>
  <c r="G891" i="6"/>
  <c r="I890" i="6"/>
  <c r="H891" i="6"/>
  <c r="O755" i="12"/>
  <c r="P755" i="12" s="1"/>
  <c r="I658" i="5" s="1"/>
  <c r="N756" i="12"/>
  <c r="M756" i="12"/>
  <c r="C1314" i="27" l="1"/>
  <c r="D1314" i="27" s="1"/>
  <c r="U1313" i="27"/>
  <c r="H1159" i="19"/>
  <c r="G1159" i="19"/>
  <c r="I1158" i="19"/>
  <c r="H892" i="6"/>
  <c r="G892" i="6"/>
  <c r="I891" i="6"/>
  <c r="K890" i="6"/>
  <c r="J890" i="6"/>
  <c r="N757" i="12"/>
  <c r="M757" i="12"/>
  <c r="O756" i="12"/>
  <c r="P756" i="12" s="1"/>
  <c r="I659" i="5" s="1"/>
  <c r="J1158" i="19" l="1"/>
  <c r="C1315" i="27"/>
  <c r="D1315" i="27" s="1"/>
  <c r="U1314" i="27"/>
  <c r="G1160" i="19"/>
  <c r="I1159" i="19"/>
  <c r="H1160" i="19"/>
  <c r="K891" i="6"/>
  <c r="J891" i="6"/>
  <c r="I892" i="6"/>
  <c r="H893" i="6"/>
  <c r="G893" i="6"/>
  <c r="O757" i="12"/>
  <c r="P757" i="12" s="1"/>
  <c r="I660" i="5" s="1"/>
  <c r="N758" i="12"/>
  <c r="M758" i="12"/>
  <c r="J1159" i="19" l="1"/>
  <c r="C1316" i="27"/>
  <c r="D1316" i="27" s="1"/>
  <c r="U1315" i="27"/>
  <c r="H1161" i="19"/>
  <c r="G1161" i="19"/>
  <c r="I1160" i="19"/>
  <c r="J1160" i="19" s="1"/>
  <c r="J892" i="6"/>
  <c r="K892" i="6"/>
  <c r="H894" i="6"/>
  <c r="G894" i="6"/>
  <c r="I893" i="6"/>
  <c r="N759" i="12"/>
  <c r="M759" i="12"/>
  <c r="O758" i="12"/>
  <c r="P758" i="12" s="1"/>
  <c r="I661" i="5" s="1"/>
  <c r="C1317" i="27" l="1"/>
  <c r="D1317" i="27" s="1"/>
  <c r="U1316" i="27"/>
  <c r="G1162" i="19"/>
  <c r="I1161" i="19"/>
  <c r="H1162" i="19"/>
  <c r="K893" i="6"/>
  <c r="J893" i="6"/>
  <c r="H895" i="6"/>
  <c r="G895" i="6"/>
  <c r="I894" i="6"/>
  <c r="O759" i="12"/>
  <c r="P759" i="12" s="1"/>
  <c r="I662" i="5" s="1"/>
  <c r="N760" i="12"/>
  <c r="M760" i="12"/>
  <c r="C1318" i="27" l="1"/>
  <c r="D1318" i="27" s="1"/>
  <c r="U1317" i="27"/>
  <c r="H1163" i="19"/>
  <c r="I1162" i="19"/>
  <c r="G1163" i="19"/>
  <c r="K894" i="6"/>
  <c r="J894" i="6"/>
  <c r="I895" i="6"/>
  <c r="H896" i="6"/>
  <c r="G896" i="6"/>
  <c r="N761" i="12"/>
  <c r="M761" i="12"/>
  <c r="O760" i="12"/>
  <c r="P760" i="12" s="1"/>
  <c r="I663" i="5" s="1"/>
  <c r="C1319" i="27" l="1"/>
  <c r="D1319" i="27" s="1"/>
  <c r="U1318" i="27"/>
  <c r="H1164" i="19"/>
  <c r="I1163" i="19"/>
  <c r="G1164" i="19"/>
  <c r="H897" i="6"/>
  <c r="G897" i="6"/>
  <c r="I896" i="6"/>
  <c r="K895" i="6"/>
  <c r="J895" i="6"/>
  <c r="O761" i="12"/>
  <c r="P761" i="12" s="1"/>
  <c r="I664" i="5" s="1"/>
  <c r="N762" i="12"/>
  <c r="M762" i="12"/>
  <c r="C1320" i="27" l="1"/>
  <c r="D1320" i="27" s="1"/>
  <c r="U1319" i="27"/>
  <c r="H1165" i="19"/>
  <c r="I1164" i="19"/>
  <c r="G1165" i="19"/>
  <c r="K896" i="6"/>
  <c r="J896" i="6"/>
  <c r="I897" i="6"/>
  <c r="H898" i="6"/>
  <c r="G898" i="6"/>
  <c r="N763" i="12"/>
  <c r="M763" i="12"/>
  <c r="O762" i="12"/>
  <c r="P762" i="12" s="1"/>
  <c r="I665" i="5" s="1"/>
  <c r="C1321" i="27" l="1"/>
  <c r="D1321" i="27" s="1"/>
  <c r="U1320" i="27"/>
  <c r="H1166" i="19"/>
  <c r="I1165" i="19"/>
  <c r="G1166" i="19"/>
  <c r="G899" i="6"/>
  <c r="I898" i="6"/>
  <c r="H899" i="6"/>
  <c r="K897" i="6"/>
  <c r="J897" i="6"/>
  <c r="O763" i="12"/>
  <c r="P763" i="12" s="1"/>
  <c r="I666" i="5" s="1"/>
  <c r="N764" i="12"/>
  <c r="M764" i="12"/>
  <c r="C1322" i="27" l="1"/>
  <c r="D1322" i="27" s="1"/>
  <c r="U1321" i="27"/>
  <c r="G1167" i="19"/>
  <c r="I1166" i="19"/>
  <c r="H1167" i="19"/>
  <c r="H900" i="6"/>
  <c r="G900" i="6"/>
  <c r="I899" i="6"/>
  <c r="K898" i="6"/>
  <c r="J898" i="6"/>
  <c r="N765" i="12"/>
  <c r="M765" i="12"/>
  <c r="O764" i="12"/>
  <c r="P764" i="12" s="1"/>
  <c r="I667" i="5" s="1"/>
  <c r="C1323" i="27" l="1"/>
  <c r="D1323" i="27" s="1"/>
  <c r="U1322" i="27"/>
  <c r="H1168" i="19"/>
  <c r="I1167" i="19"/>
  <c r="G1168" i="19"/>
  <c r="K899" i="6"/>
  <c r="J899" i="6"/>
  <c r="I900" i="6"/>
  <c r="H901" i="6"/>
  <c r="G901" i="6"/>
  <c r="O765" i="12"/>
  <c r="P765" i="12" s="1"/>
  <c r="I668" i="5" s="1"/>
  <c r="N766" i="12"/>
  <c r="M766" i="12"/>
  <c r="C1324" i="27" l="1"/>
  <c r="D1324" i="27" s="1"/>
  <c r="U1323" i="27"/>
  <c r="H1169" i="19"/>
  <c r="I1168" i="19"/>
  <c r="G1169" i="19"/>
  <c r="H902" i="6"/>
  <c r="G902" i="6"/>
  <c r="I901" i="6"/>
  <c r="J900" i="6"/>
  <c r="K900" i="6"/>
  <c r="N767" i="12"/>
  <c r="M767" i="12"/>
  <c r="O766" i="12"/>
  <c r="P766" i="12" s="1"/>
  <c r="I669" i="5" s="1"/>
  <c r="C1325" i="27" l="1"/>
  <c r="D1325" i="27" s="1"/>
  <c r="U1324" i="27"/>
  <c r="G1170" i="19"/>
  <c r="H1170" i="19"/>
  <c r="I1169" i="19"/>
  <c r="K901" i="6"/>
  <c r="J901" i="6"/>
  <c r="H903" i="6"/>
  <c r="G903" i="6"/>
  <c r="I902" i="6"/>
  <c r="O767" i="12"/>
  <c r="P767" i="12" s="1"/>
  <c r="I670" i="5" s="1"/>
  <c r="N768" i="12"/>
  <c r="M768" i="12"/>
  <c r="C1326" i="27" l="1"/>
  <c r="D1326" i="27" s="1"/>
  <c r="U1325" i="27"/>
  <c r="H1171" i="19"/>
  <c r="I1170" i="19"/>
  <c r="G1171" i="19"/>
  <c r="K902" i="6"/>
  <c r="J902" i="6"/>
  <c r="I903" i="6"/>
  <c r="H904" i="6"/>
  <c r="G904" i="6"/>
  <c r="N769" i="12"/>
  <c r="M769" i="12"/>
  <c r="O768" i="12"/>
  <c r="P768" i="12" s="1"/>
  <c r="I671" i="5" s="1"/>
  <c r="C1327" i="27" l="1"/>
  <c r="D1327" i="27" s="1"/>
  <c r="U1326" i="27"/>
  <c r="H1172" i="19"/>
  <c r="I1171" i="19"/>
  <c r="G1172" i="19"/>
  <c r="H905" i="6"/>
  <c r="G905" i="6"/>
  <c r="I904" i="6"/>
  <c r="K903" i="6"/>
  <c r="J903" i="6"/>
  <c r="O769" i="12"/>
  <c r="P769" i="12" s="1"/>
  <c r="I672" i="5" s="1"/>
  <c r="N770" i="12"/>
  <c r="M770" i="12"/>
  <c r="C1328" i="27" l="1"/>
  <c r="D1328" i="27" s="1"/>
  <c r="U1327" i="27"/>
  <c r="H1173" i="19"/>
  <c r="I1172" i="19"/>
  <c r="G1173" i="19"/>
  <c r="K904" i="6"/>
  <c r="J904" i="6"/>
  <c r="I905" i="6"/>
  <c r="H906" i="6"/>
  <c r="G906" i="6"/>
  <c r="N771" i="12"/>
  <c r="M771" i="12"/>
  <c r="O770" i="12"/>
  <c r="P770" i="12" s="1"/>
  <c r="I673" i="5" s="1"/>
  <c r="C1329" i="27" l="1"/>
  <c r="D1329" i="27" s="1"/>
  <c r="U1328" i="27"/>
  <c r="H1174" i="19"/>
  <c r="I1173" i="19"/>
  <c r="G1174" i="19"/>
  <c r="G907" i="6"/>
  <c r="I906" i="6"/>
  <c r="H907" i="6"/>
  <c r="G908" i="6" s="1"/>
  <c r="K905" i="6"/>
  <c r="J905" i="6"/>
  <c r="O771" i="12"/>
  <c r="P771" i="12" s="1"/>
  <c r="I674" i="5" s="1"/>
  <c r="N772" i="12"/>
  <c r="M772" i="12"/>
  <c r="N15" i="6" l="1"/>
  <c r="R15" i="6"/>
  <c r="C1330" i="27"/>
  <c r="D1330" i="27" s="1"/>
  <c r="U1329" i="27"/>
  <c r="G1175" i="19"/>
  <c r="I1174" i="19"/>
  <c r="H1175" i="19"/>
  <c r="K906" i="6"/>
  <c r="J906" i="6"/>
  <c r="H908" i="6"/>
  <c r="I907" i="6"/>
  <c r="N773" i="12"/>
  <c r="M773" i="12"/>
  <c r="O772" i="12"/>
  <c r="P772" i="12" s="1"/>
  <c r="I675" i="5" s="1"/>
  <c r="C1331" i="27" l="1"/>
  <c r="D1331" i="27" s="1"/>
  <c r="U1330" i="27"/>
  <c r="H1176" i="19"/>
  <c r="I1175" i="19"/>
  <c r="G1176" i="19"/>
  <c r="K907" i="6"/>
  <c r="J907" i="6"/>
  <c r="I908" i="6"/>
  <c r="H909" i="6"/>
  <c r="G909" i="6"/>
  <c r="O773" i="12"/>
  <c r="P773" i="12" s="1"/>
  <c r="I676" i="5" s="1"/>
  <c r="N774" i="12"/>
  <c r="M774" i="12"/>
  <c r="C1332" i="27" l="1"/>
  <c r="D1332" i="27" s="1"/>
  <c r="U1331" i="27"/>
  <c r="H1177" i="19"/>
  <c r="I1176" i="19"/>
  <c r="G1177" i="19"/>
  <c r="J908" i="6"/>
  <c r="K908" i="6"/>
  <c r="H910" i="6"/>
  <c r="G910" i="6"/>
  <c r="I909" i="6"/>
  <c r="N775" i="12"/>
  <c r="M775" i="12"/>
  <c r="O774" i="12"/>
  <c r="P774" i="12" s="1"/>
  <c r="I677" i="5" s="1"/>
  <c r="C1333" i="27" l="1"/>
  <c r="D1333" i="27" s="1"/>
  <c r="U1332" i="27"/>
  <c r="H1178" i="19"/>
  <c r="I1177" i="19"/>
  <c r="J1177" i="19" s="1"/>
  <c r="G1178" i="19"/>
  <c r="K909" i="6"/>
  <c r="J909" i="6"/>
  <c r="H911" i="6"/>
  <c r="G911" i="6"/>
  <c r="I910" i="6"/>
  <c r="O775" i="12"/>
  <c r="P775" i="12" s="1"/>
  <c r="I678" i="5" s="1"/>
  <c r="N776" i="12"/>
  <c r="M776" i="12"/>
  <c r="C1334" i="27" l="1"/>
  <c r="D1334" i="27" s="1"/>
  <c r="U1333" i="27"/>
  <c r="H1179" i="19"/>
  <c r="G1179" i="19"/>
  <c r="I1178" i="19"/>
  <c r="J1178" i="19" s="1"/>
  <c r="K910" i="6"/>
  <c r="J910" i="6"/>
  <c r="I911" i="6"/>
  <c r="H912" i="6"/>
  <c r="G912" i="6"/>
  <c r="N777" i="12"/>
  <c r="M777" i="12"/>
  <c r="O776" i="12"/>
  <c r="P776" i="12" s="1"/>
  <c r="I679" i="5" s="1"/>
  <c r="C1335" i="27" l="1"/>
  <c r="D1335" i="27" s="1"/>
  <c r="U1334" i="27"/>
  <c r="G1180" i="19"/>
  <c r="I1179" i="19"/>
  <c r="J1179" i="19" s="1"/>
  <c r="H1180" i="19"/>
  <c r="H913" i="6"/>
  <c r="G913" i="6"/>
  <c r="I912" i="6"/>
  <c r="K911" i="6"/>
  <c r="J911" i="6"/>
  <c r="O777" i="12"/>
  <c r="P777" i="12" s="1"/>
  <c r="I680" i="5" s="1"/>
  <c r="N778" i="12"/>
  <c r="M778" i="12"/>
  <c r="C1336" i="27" l="1"/>
  <c r="D1336" i="27" s="1"/>
  <c r="U1335" i="27"/>
  <c r="H1181" i="19"/>
  <c r="G1181" i="19"/>
  <c r="I1180" i="19"/>
  <c r="J1180" i="19" s="1"/>
  <c r="K912" i="6"/>
  <c r="J912" i="6"/>
  <c r="I913" i="6"/>
  <c r="H914" i="6"/>
  <c r="G914" i="6"/>
  <c r="N779" i="12"/>
  <c r="M779" i="12"/>
  <c r="O778" i="12"/>
  <c r="P778" i="12" s="1"/>
  <c r="I681" i="5" s="1"/>
  <c r="C1337" i="27" l="1"/>
  <c r="D1337" i="27" s="1"/>
  <c r="U1336" i="27"/>
  <c r="H1182" i="19"/>
  <c r="I1181" i="19"/>
  <c r="J1181" i="19" s="1"/>
  <c r="G1182" i="19"/>
  <c r="G915" i="6"/>
  <c r="I914" i="6"/>
  <c r="H915" i="6"/>
  <c r="K913" i="6"/>
  <c r="J913" i="6"/>
  <c r="O779" i="12"/>
  <c r="P779" i="12" s="1"/>
  <c r="I682" i="5" s="1"/>
  <c r="N780" i="12"/>
  <c r="M780" i="12"/>
  <c r="C1338" i="27" l="1"/>
  <c r="D1338" i="27" s="1"/>
  <c r="U1337" i="27"/>
  <c r="H1183" i="19"/>
  <c r="G1183" i="19"/>
  <c r="I1182" i="19"/>
  <c r="J1182" i="19" s="1"/>
  <c r="K914" i="6"/>
  <c r="J914" i="6"/>
  <c r="H916" i="6"/>
  <c r="G916" i="6"/>
  <c r="I915" i="6"/>
  <c r="N781" i="12"/>
  <c r="M781" i="12"/>
  <c r="O780" i="12"/>
  <c r="P780" i="12" s="1"/>
  <c r="I683" i="5" s="1"/>
  <c r="C1339" i="27" l="1"/>
  <c r="D1339" i="27" s="1"/>
  <c r="U1338" i="27"/>
  <c r="G1184" i="19"/>
  <c r="I1183" i="19"/>
  <c r="J1183" i="19" s="1"/>
  <c r="H1184" i="19"/>
  <c r="K915" i="6"/>
  <c r="J915" i="6"/>
  <c r="I916" i="6"/>
  <c r="H917" i="6"/>
  <c r="G917" i="6"/>
  <c r="O781" i="12"/>
  <c r="P781" i="12" s="1"/>
  <c r="I684" i="5" s="1"/>
  <c r="N782" i="12"/>
  <c r="M782" i="12"/>
  <c r="C1340" i="27" l="1"/>
  <c r="D1340" i="27" s="1"/>
  <c r="U1339" i="27"/>
  <c r="H1185" i="19"/>
  <c r="G1185" i="19"/>
  <c r="I1184" i="19"/>
  <c r="J1184" i="19" s="1"/>
  <c r="J916" i="6"/>
  <c r="K916" i="6"/>
  <c r="H918" i="6"/>
  <c r="G918" i="6"/>
  <c r="I917" i="6"/>
  <c r="N783" i="12"/>
  <c r="M783" i="12"/>
  <c r="O782" i="12"/>
  <c r="P782" i="12" s="1"/>
  <c r="I685" i="5" s="1"/>
  <c r="C1341" i="27" l="1"/>
  <c r="D1341" i="27" s="1"/>
  <c r="U1340" i="27"/>
  <c r="H1186" i="19"/>
  <c r="G1186" i="19"/>
  <c r="I1185" i="19"/>
  <c r="J1185" i="19" s="1"/>
  <c r="K917" i="6"/>
  <c r="J917" i="6"/>
  <c r="H919" i="6"/>
  <c r="G919" i="6"/>
  <c r="I918" i="6"/>
  <c r="O783" i="12"/>
  <c r="P783" i="12" s="1"/>
  <c r="I686" i="5" s="1"/>
  <c r="N784" i="12"/>
  <c r="M784" i="12"/>
  <c r="C1342" i="27" l="1"/>
  <c r="D1342" i="27" s="1"/>
  <c r="U1341" i="27"/>
  <c r="H1187" i="19"/>
  <c r="I1186" i="19"/>
  <c r="G1187" i="19"/>
  <c r="K918" i="6"/>
  <c r="J918" i="6"/>
  <c r="I919" i="6"/>
  <c r="H920" i="6"/>
  <c r="G920" i="6"/>
  <c r="N785" i="12"/>
  <c r="M785" i="12"/>
  <c r="O784" i="12"/>
  <c r="P784" i="12" s="1"/>
  <c r="I687" i="5" s="1"/>
  <c r="C1343" i="27" l="1"/>
  <c r="D1343" i="27" s="1"/>
  <c r="U1342" i="27"/>
  <c r="H1188" i="19"/>
  <c r="I1187" i="19"/>
  <c r="G1188" i="19"/>
  <c r="K919" i="6"/>
  <c r="J919" i="6"/>
  <c r="H921" i="6"/>
  <c r="G921" i="6"/>
  <c r="I920" i="6"/>
  <c r="O785" i="12"/>
  <c r="P785" i="12" s="1"/>
  <c r="I688" i="5" s="1"/>
  <c r="N786" i="12"/>
  <c r="M786" i="12"/>
  <c r="C1344" i="27" l="1"/>
  <c r="D1344" i="27" s="1"/>
  <c r="U1343" i="27"/>
  <c r="H1189" i="19"/>
  <c r="I1188" i="19"/>
  <c r="G1189" i="19"/>
  <c r="K920" i="6"/>
  <c r="J920" i="6"/>
  <c r="I921" i="6"/>
  <c r="H922" i="6"/>
  <c r="G922" i="6"/>
  <c r="N787" i="12"/>
  <c r="M787" i="12"/>
  <c r="O786" i="12"/>
  <c r="P786" i="12" s="1"/>
  <c r="I689" i="5" s="1"/>
  <c r="C1345" i="27" l="1"/>
  <c r="D1345" i="27" s="1"/>
  <c r="U1344" i="27"/>
  <c r="G1190" i="19"/>
  <c r="I1189" i="19"/>
  <c r="H1190" i="19"/>
  <c r="G923" i="6"/>
  <c r="I922" i="6"/>
  <c r="H923" i="6"/>
  <c r="K921" i="6"/>
  <c r="J921" i="6"/>
  <c r="O787" i="12"/>
  <c r="P787" i="12" s="1"/>
  <c r="I690" i="5" s="1"/>
  <c r="N788" i="12"/>
  <c r="M788" i="12"/>
  <c r="C1346" i="27" l="1"/>
  <c r="D1346" i="27" s="1"/>
  <c r="U1345" i="27"/>
  <c r="H1191" i="19"/>
  <c r="I1190" i="19"/>
  <c r="G1191" i="19"/>
  <c r="K922" i="6"/>
  <c r="J922" i="6"/>
  <c r="H924" i="6"/>
  <c r="G924" i="6"/>
  <c r="I923" i="6"/>
  <c r="N789" i="12"/>
  <c r="M789" i="12"/>
  <c r="O788" i="12"/>
  <c r="P788" i="12" s="1"/>
  <c r="I691" i="5" s="1"/>
  <c r="C1347" i="27" l="1"/>
  <c r="D1347" i="27" s="1"/>
  <c r="U1346" i="27"/>
  <c r="H1192" i="19"/>
  <c r="I1191" i="19"/>
  <c r="G1192" i="19"/>
  <c r="K923" i="6"/>
  <c r="J923" i="6"/>
  <c r="I924" i="6"/>
  <c r="H925" i="6"/>
  <c r="G925" i="6"/>
  <c r="O789" i="12"/>
  <c r="P789" i="12" s="1"/>
  <c r="I692" i="5" s="1"/>
  <c r="N790" i="12"/>
  <c r="M790" i="12"/>
  <c r="C1348" i="27" l="1"/>
  <c r="D1348" i="27" s="1"/>
  <c r="U1347" i="27"/>
  <c r="G1193" i="19"/>
  <c r="I1192" i="19"/>
  <c r="H1193" i="19"/>
  <c r="H926" i="6"/>
  <c r="G926" i="6"/>
  <c r="I925" i="6"/>
  <c r="J924" i="6"/>
  <c r="K924" i="6"/>
  <c r="N791" i="12"/>
  <c r="M791" i="12"/>
  <c r="O790" i="12"/>
  <c r="P790" i="12" s="1"/>
  <c r="I693" i="5" s="1"/>
  <c r="C1349" i="27" l="1"/>
  <c r="D1349" i="27" s="1"/>
  <c r="U1348" i="27"/>
  <c r="H1194" i="19"/>
  <c r="I1193" i="19"/>
  <c r="G1194" i="19"/>
  <c r="K925" i="6"/>
  <c r="J925" i="6"/>
  <c r="H927" i="6"/>
  <c r="G927" i="6"/>
  <c r="I926" i="6"/>
  <c r="O791" i="12"/>
  <c r="P791" i="12" s="1"/>
  <c r="I694" i="5" s="1"/>
  <c r="N792" i="12"/>
  <c r="M792" i="12"/>
  <c r="C1350" i="27" l="1"/>
  <c r="D1350" i="27" s="1"/>
  <c r="U1349" i="27"/>
  <c r="H1195" i="19"/>
  <c r="G1195" i="19"/>
  <c r="I1194" i="19"/>
  <c r="J1194" i="19" s="1"/>
  <c r="K926" i="6"/>
  <c r="J926" i="6"/>
  <c r="I927" i="6"/>
  <c r="H928" i="6"/>
  <c r="G928" i="6"/>
  <c r="N793" i="12"/>
  <c r="M793" i="12"/>
  <c r="O792" i="12"/>
  <c r="P792" i="12" s="1"/>
  <c r="I695" i="5" s="1"/>
  <c r="C1351" i="27" l="1"/>
  <c r="D1351" i="27" s="1"/>
  <c r="U1350" i="27"/>
  <c r="G1196" i="19"/>
  <c r="I1195" i="19"/>
  <c r="J1195" i="19" s="1"/>
  <c r="H1196" i="19"/>
  <c r="H929" i="6"/>
  <c r="G929" i="6"/>
  <c r="I928" i="6"/>
  <c r="K927" i="6"/>
  <c r="J927" i="6"/>
  <c r="O793" i="12"/>
  <c r="P793" i="12" s="1"/>
  <c r="I696" i="5" s="1"/>
  <c r="N794" i="12"/>
  <c r="M794" i="12"/>
  <c r="C1352" i="27" l="1"/>
  <c r="D1352" i="27" s="1"/>
  <c r="U1351" i="27"/>
  <c r="H1197" i="19"/>
  <c r="I1196" i="19"/>
  <c r="G1197" i="19"/>
  <c r="K928" i="6"/>
  <c r="J928" i="6"/>
  <c r="I929" i="6"/>
  <c r="H930" i="6"/>
  <c r="G930" i="6"/>
  <c r="N795" i="12"/>
  <c r="M795" i="12"/>
  <c r="O794" i="12"/>
  <c r="P794" i="12" s="1"/>
  <c r="I697" i="5" s="1"/>
  <c r="C1353" i="27" l="1"/>
  <c r="D1353" i="27" s="1"/>
  <c r="U1352" i="27"/>
  <c r="G1198" i="19"/>
  <c r="I1197" i="19"/>
  <c r="J1197" i="19" s="1"/>
  <c r="H1198" i="19"/>
  <c r="G931" i="6"/>
  <c r="I930" i="6"/>
  <c r="H931" i="6"/>
  <c r="K929" i="6"/>
  <c r="J929" i="6"/>
  <c r="O795" i="12"/>
  <c r="P795" i="12" s="1"/>
  <c r="I698" i="5" s="1"/>
  <c r="N796" i="12"/>
  <c r="M796" i="12"/>
  <c r="C1354" i="27" l="1"/>
  <c r="D1354" i="27" s="1"/>
  <c r="U1353" i="27"/>
  <c r="H1199" i="19"/>
  <c r="G1199" i="19"/>
  <c r="I1198" i="19"/>
  <c r="J1198" i="19" s="1"/>
  <c r="K930" i="6"/>
  <c r="J930" i="6"/>
  <c r="H932" i="6"/>
  <c r="G932" i="6"/>
  <c r="I931" i="6"/>
  <c r="N797" i="12"/>
  <c r="M797" i="12"/>
  <c r="O796" i="12"/>
  <c r="P796" i="12" s="1"/>
  <c r="I699" i="5" s="1"/>
  <c r="C1355" i="27" l="1"/>
  <c r="D1355" i="27" s="1"/>
  <c r="U1354" i="27"/>
  <c r="H1200" i="19"/>
  <c r="I1199" i="19"/>
  <c r="G1200" i="19"/>
  <c r="K931" i="6"/>
  <c r="J931" i="6"/>
  <c r="I932" i="6"/>
  <c r="H933" i="6"/>
  <c r="G933" i="6"/>
  <c r="O797" i="12"/>
  <c r="P797" i="12" s="1"/>
  <c r="I700" i="5" s="1"/>
  <c r="N798" i="12"/>
  <c r="M798" i="12"/>
  <c r="C1356" i="27" l="1"/>
  <c r="D1356" i="27" s="1"/>
  <c r="U1355" i="27"/>
  <c r="G1201" i="19"/>
  <c r="I1200" i="19"/>
  <c r="J1200" i="19" s="1"/>
  <c r="H1201" i="19"/>
  <c r="H934" i="6"/>
  <c r="G934" i="6"/>
  <c r="I933" i="6"/>
  <c r="J932" i="6"/>
  <c r="K932" i="6"/>
  <c r="N799" i="12"/>
  <c r="M799" i="12"/>
  <c r="O798" i="12"/>
  <c r="P798" i="12" s="1"/>
  <c r="I701" i="5" s="1"/>
  <c r="C1357" i="27" l="1"/>
  <c r="D1357" i="27" s="1"/>
  <c r="U1356" i="27"/>
  <c r="H1202" i="19"/>
  <c r="I1201" i="19"/>
  <c r="G1202" i="19"/>
  <c r="K933" i="6"/>
  <c r="J933" i="6"/>
  <c r="H935" i="6"/>
  <c r="G935" i="6"/>
  <c r="I934" i="6"/>
  <c r="O799" i="12"/>
  <c r="P799" i="12" s="1"/>
  <c r="I702" i="5" s="1"/>
  <c r="N800" i="12"/>
  <c r="M800" i="12"/>
  <c r="C1358" i="27" l="1"/>
  <c r="D1358" i="27" s="1"/>
  <c r="U1357" i="27"/>
  <c r="G1203" i="19"/>
  <c r="I1202" i="19"/>
  <c r="J1202" i="19" s="1"/>
  <c r="H1203" i="19"/>
  <c r="K934" i="6"/>
  <c r="J934" i="6"/>
  <c r="I935" i="6"/>
  <c r="H936" i="6"/>
  <c r="G936" i="6"/>
  <c r="N801" i="12"/>
  <c r="M801" i="12"/>
  <c r="O800" i="12"/>
  <c r="P800" i="12" s="1"/>
  <c r="I703" i="5" s="1"/>
  <c r="C1359" i="27" l="1"/>
  <c r="D1359" i="27" s="1"/>
  <c r="U1358" i="27"/>
  <c r="H1204" i="19"/>
  <c r="G1204" i="19"/>
  <c r="I1203" i="19"/>
  <c r="J1203" i="19" s="1"/>
  <c r="H937" i="6"/>
  <c r="G937" i="6"/>
  <c r="I936" i="6"/>
  <c r="K935" i="6"/>
  <c r="J935" i="6"/>
  <c r="O801" i="12"/>
  <c r="P801" i="12" s="1"/>
  <c r="I704" i="5" s="1"/>
  <c r="N802" i="12"/>
  <c r="M802" i="12"/>
  <c r="C1360" i="27" l="1"/>
  <c r="D1360" i="27" s="1"/>
  <c r="U1359" i="27"/>
  <c r="H1205" i="19"/>
  <c r="G1205" i="19"/>
  <c r="I1204" i="19"/>
  <c r="J1204" i="19" s="1"/>
  <c r="H17" i="19"/>
  <c r="G18" i="19" s="1"/>
  <c r="K936" i="6"/>
  <c r="J936" i="6"/>
  <c r="I937" i="6"/>
  <c r="H938" i="6"/>
  <c r="G938" i="6"/>
  <c r="N803" i="12"/>
  <c r="M803" i="12"/>
  <c r="O802" i="12"/>
  <c r="P802" i="12" s="1"/>
  <c r="I705" i="5" s="1"/>
  <c r="C1361" i="27" l="1"/>
  <c r="D1361" i="27" s="1"/>
  <c r="U1360" i="27"/>
  <c r="H1206" i="19"/>
  <c r="I1205" i="19"/>
  <c r="G1206" i="19"/>
  <c r="G939" i="6"/>
  <c r="I938" i="6"/>
  <c r="H939" i="6"/>
  <c r="K937" i="6"/>
  <c r="J937" i="6"/>
  <c r="O803" i="12"/>
  <c r="P803" i="12" s="1"/>
  <c r="I706" i="5" s="1"/>
  <c r="N804" i="12"/>
  <c r="M804" i="12"/>
  <c r="C1362" i="27" l="1"/>
  <c r="D1362" i="27" s="1"/>
  <c r="U1361" i="27"/>
  <c r="J1205" i="19"/>
  <c r="G1207" i="19"/>
  <c r="I1206" i="19"/>
  <c r="H1207" i="19"/>
  <c r="H940" i="6"/>
  <c r="G940" i="6"/>
  <c r="I939" i="6"/>
  <c r="K938" i="6"/>
  <c r="J938" i="6"/>
  <c r="N805" i="12"/>
  <c r="M805" i="12"/>
  <c r="O804" i="12"/>
  <c r="P804" i="12" s="1"/>
  <c r="I707" i="5" s="1"/>
  <c r="J1206" i="19" l="1"/>
  <c r="C1363" i="27"/>
  <c r="D1363" i="27" s="1"/>
  <c r="U1362" i="27"/>
  <c r="H1208" i="19"/>
  <c r="G1208" i="19"/>
  <c r="I1207" i="19"/>
  <c r="K939" i="6"/>
  <c r="J939" i="6"/>
  <c r="I940" i="6"/>
  <c r="H941" i="6"/>
  <c r="G941" i="6"/>
  <c r="O805" i="12"/>
  <c r="P805" i="12" s="1"/>
  <c r="I708" i="5" s="1"/>
  <c r="N806" i="12"/>
  <c r="M806" i="12"/>
  <c r="C1364" i="27" l="1"/>
  <c r="D1364" i="27" s="1"/>
  <c r="U1363" i="27"/>
  <c r="J1207" i="19"/>
  <c r="H1209" i="19"/>
  <c r="G1209" i="19"/>
  <c r="I1208" i="19"/>
  <c r="J1208" i="19" s="1"/>
  <c r="H942" i="6"/>
  <c r="G942" i="6"/>
  <c r="I941" i="6"/>
  <c r="J940" i="6"/>
  <c r="K940" i="6"/>
  <c r="N807" i="12"/>
  <c r="M807" i="12"/>
  <c r="O806" i="12"/>
  <c r="P806" i="12" s="1"/>
  <c r="I709" i="5" s="1"/>
  <c r="C1365" i="27" l="1"/>
  <c r="D1365" i="27" s="1"/>
  <c r="U1364" i="27"/>
  <c r="H1210" i="19"/>
  <c r="I1209" i="19"/>
  <c r="G1210" i="19"/>
  <c r="K941" i="6"/>
  <c r="J941" i="6"/>
  <c r="H943" i="6"/>
  <c r="G943" i="6"/>
  <c r="I942" i="6"/>
  <c r="O807" i="12"/>
  <c r="P807" i="12" s="1"/>
  <c r="I710" i="5" s="1"/>
  <c r="N808" i="12"/>
  <c r="M808" i="12"/>
  <c r="C1366" i="27" l="1"/>
  <c r="D1366" i="27" s="1"/>
  <c r="U1365" i="27"/>
  <c r="J1209" i="19"/>
  <c r="G1211" i="19"/>
  <c r="I1210" i="19"/>
  <c r="J1210" i="19" s="1"/>
  <c r="H1211" i="19"/>
  <c r="K942" i="6"/>
  <c r="J942" i="6"/>
  <c r="I943" i="6"/>
  <c r="H944" i="6"/>
  <c r="G944" i="6"/>
  <c r="N809" i="12"/>
  <c r="M809" i="12"/>
  <c r="O808" i="12"/>
  <c r="P808" i="12" s="1"/>
  <c r="I711" i="5" s="1"/>
  <c r="C1367" i="27" l="1"/>
  <c r="D1367" i="27" s="1"/>
  <c r="U1366" i="27"/>
  <c r="H1212" i="19"/>
  <c r="G1212" i="19"/>
  <c r="I1211" i="19"/>
  <c r="H945" i="6"/>
  <c r="G945" i="6"/>
  <c r="I944" i="6"/>
  <c r="K943" i="6"/>
  <c r="J943" i="6"/>
  <c r="O809" i="12"/>
  <c r="P809" i="12" s="1"/>
  <c r="I712" i="5" s="1"/>
  <c r="N810" i="12"/>
  <c r="M810" i="12"/>
  <c r="C1368" i="27" l="1"/>
  <c r="D1368" i="27" s="1"/>
  <c r="U1367" i="27"/>
  <c r="J1211" i="19"/>
  <c r="H1213" i="19"/>
  <c r="G1213" i="19"/>
  <c r="I1212" i="19"/>
  <c r="J1212" i="19" s="1"/>
  <c r="K944" i="6"/>
  <c r="J944" i="6"/>
  <c r="I945" i="6"/>
  <c r="H946" i="6"/>
  <c r="G946" i="6"/>
  <c r="N811" i="12"/>
  <c r="M811" i="12"/>
  <c r="O810" i="12"/>
  <c r="P810" i="12" s="1"/>
  <c r="I713" i="5" s="1"/>
  <c r="C1369" i="27" l="1"/>
  <c r="D1369" i="27" s="1"/>
  <c r="U1368" i="27"/>
  <c r="G1214" i="19"/>
  <c r="I1213" i="19"/>
  <c r="H1214" i="19"/>
  <c r="G947" i="6"/>
  <c r="I946" i="6"/>
  <c r="H947" i="6"/>
  <c r="K945" i="6"/>
  <c r="J945" i="6"/>
  <c r="O811" i="12"/>
  <c r="P811" i="12" s="1"/>
  <c r="I714" i="5" s="1"/>
  <c r="N812" i="12"/>
  <c r="M812" i="12"/>
  <c r="C1370" i="27" l="1"/>
  <c r="D1370" i="27" s="1"/>
  <c r="U1369" i="27"/>
  <c r="H1215" i="19"/>
  <c r="I1214" i="19"/>
  <c r="G1215" i="19"/>
  <c r="H948" i="6"/>
  <c r="G948" i="6"/>
  <c r="I947" i="6"/>
  <c r="K946" i="6"/>
  <c r="J946" i="6"/>
  <c r="N813" i="12"/>
  <c r="M813" i="12"/>
  <c r="O812" i="12"/>
  <c r="P812" i="12" s="1"/>
  <c r="I715" i="5" s="1"/>
  <c r="C1371" i="27" l="1"/>
  <c r="D1371" i="27" s="1"/>
  <c r="U1370" i="27"/>
  <c r="H1216" i="19"/>
  <c r="I1215" i="19"/>
  <c r="G1216" i="19"/>
  <c r="K947" i="6"/>
  <c r="J947" i="6"/>
  <c r="I948" i="6"/>
  <c r="H949" i="6"/>
  <c r="G949" i="6"/>
  <c r="O813" i="12"/>
  <c r="P813" i="12" s="1"/>
  <c r="I716" i="5" s="1"/>
  <c r="N814" i="12"/>
  <c r="M814" i="12"/>
  <c r="C1372" i="27" l="1"/>
  <c r="D1372" i="27" s="1"/>
  <c r="U1371" i="27"/>
  <c r="G1217" i="19"/>
  <c r="I1216" i="19"/>
  <c r="H1217" i="19"/>
  <c r="H950" i="6"/>
  <c r="G950" i="6"/>
  <c r="I949" i="6"/>
  <c r="J948" i="6"/>
  <c r="K948" i="6"/>
  <c r="N815" i="12"/>
  <c r="M815" i="12"/>
  <c r="O814" i="12"/>
  <c r="P814" i="12" s="1"/>
  <c r="I717" i="5" l="1"/>
  <c r="C1373" i="27"/>
  <c r="D1373" i="27" s="1"/>
  <c r="U1372" i="27"/>
  <c r="H1218" i="19"/>
  <c r="I1217" i="19"/>
  <c r="G1218" i="19"/>
  <c r="K949" i="6"/>
  <c r="J949" i="6"/>
  <c r="H951" i="6"/>
  <c r="G951" i="6"/>
  <c r="I950" i="6"/>
  <c r="O815" i="12"/>
  <c r="P815" i="12" s="1"/>
  <c r="I718" i="5" s="1"/>
  <c r="N816" i="12"/>
  <c r="M816" i="12"/>
  <c r="C1374" i="27" l="1"/>
  <c r="D1374" i="27" s="1"/>
  <c r="U1373" i="27"/>
  <c r="H1219" i="19"/>
  <c r="I1218" i="19"/>
  <c r="G1219" i="19"/>
  <c r="K950" i="6"/>
  <c r="J950" i="6"/>
  <c r="I951" i="6"/>
  <c r="H952" i="6"/>
  <c r="G952" i="6"/>
  <c r="N817" i="12"/>
  <c r="M817" i="12"/>
  <c r="O816" i="12"/>
  <c r="P816" i="12" s="1"/>
  <c r="I719" i="5" l="1"/>
  <c r="C1375" i="27"/>
  <c r="D1375" i="27" s="1"/>
  <c r="U1374" i="27"/>
  <c r="H1220" i="19"/>
  <c r="I1219" i="19"/>
  <c r="G1220" i="19"/>
  <c r="K951" i="6"/>
  <c r="J951" i="6"/>
  <c r="H953" i="6"/>
  <c r="G953" i="6"/>
  <c r="I952" i="6"/>
  <c r="O817" i="12"/>
  <c r="P817" i="12" s="1"/>
  <c r="I720" i="5" s="1"/>
  <c r="N818" i="12"/>
  <c r="M818" i="12"/>
  <c r="C1376" i="27" l="1"/>
  <c r="D1376" i="27" s="1"/>
  <c r="U1375" i="27"/>
  <c r="H1221" i="19"/>
  <c r="I1220" i="19"/>
  <c r="G1221" i="19"/>
  <c r="K952" i="6"/>
  <c r="J952" i="6"/>
  <c r="I953" i="6"/>
  <c r="H954" i="6"/>
  <c r="G954" i="6"/>
  <c r="N819" i="12"/>
  <c r="M819" i="12"/>
  <c r="O818" i="12"/>
  <c r="P818" i="12" s="1"/>
  <c r="U818" i="12" l="1"/>
  <c r="I721" i="5" s="1"/>
  <c r="C1377" i="27"/>
  <c r="D1377" i="27" s="1"/>
  <c r="U1376" i="27"/>
  <c r="G1222" i="19"/>
  <c r="I1221" i="19"/>
  <c r="H1222" i="19"/>
  <c r="G955" i="6"/>
  <c r="I954" i="6"/>
  <c r="H955" i="6"/>
  <c r="K953" i="6"/>
  <c r="J953" i="6"/>
  <c r="O819" i="12"/>
  <c r="P819" i="12" s="1"/>
  <c r="N820" i="12"/>
  <c r="M820" i="12"/>
  <c r="U819" i="12" l="1"/>
  <c r="I722" i="5" s="1"/>
  <c r="C1378" i="27"/>
  <c r="D1378" i="27" s="1"/>
  <c r="U1377" i="27"/>
  <c r="H1223" i="19"/>
  <c r="I1222" i="19"/>
  <c r="G1223" i="19"/>
  <c r="K954" i="6"/>
  <c r="J954" i="6"/>
  <c r="H956" i="6"/>
  <c r="G956" i="6"/>
  <c r="I955" i="6"/>
  <c r="N821" i="12"/>
  <c r="M821" i="12"/>
  <c r="O820" i="12"/>
  <c r="P820" i="12" s="1"/>
  <c r="U820" i="12" l="1"/>
  <c r="I723" i="5" s="1"/>
  <c r="C1379" i="27"/>
  <c r="D1379" i="27" s="1"/>
  <c r="U1378" i="27"/>
  <c r="H1224" i="19"/>
  <c r="I1223" i="19"/>
  <c r="G1224" i="19"/>
  <c r="K955" i="6"/>
  <c r="J955" i="6"/>
  <c r="I956" i="6"/>
  <c r="H957" i="6"/>
  <c r="G957" i="6"/>
  <c r="O821" i="12"/>
  <c r="P821" i="12" s="1"/>
  <c r="N822" i="12"/>
  <c r="M822" i="12"/>
  <c r="U821" i="12" l="1"/>
  <c r="I724" i="5" s="1"/>
  <c r="C1380" i="27"/>
  <c r="D1380" i="27" s="1"/>
  <c r="U1379" i="27"/>
  <c r="G1225" i="19"/>
  <c r="H1225" i="19"/>
  <c r="I1224" i="19"/>
  <c r="H958" i="6"/>
  <c r="G958" i="6"/>
  <c r="I957" i="6"/>
  <c r="J956" i="6"/>
  <c r="K956" i="6"/>
  <c r="N823" i="12"/>
  <c r="M823" i="12"/>
  <c r="O822" i="12"/>
  <c r="P822" i="12" s="1"/>
  <c r="U822" i="12" l="1"/>
  <c r="I725" i="5" s="1"/>
  <c r="C1381" i="27"/>
  <c r="D1381" i="27" s="1"/>
  <c r="U1380" i="27"/>
  <c r="H1226" i="19"/>
  <c r="I1225" i="19"/>
  <c r="G1226" i="19"/>
  <c r="K957" i="6"/>
  <c r="J957" i="6"/>
  <c r="H959" i="6"/>
  <c r="G959" i="6"/>
  <c r="I958" i="6"/>
  <c r="O823" i="12"/>
  <c r="P823" i="12" s="1"/>
  <c r="N824" i="12"/>
  <c r="M824" i="12"/>
  <c r="U823" i="12" l="1"/>
  <c r="I726" i="5" s="1"/>
  <c r="C1382" i="27"/>
  <c r="D1382" i="27" s="1"/>
  <c r="U1381" i="27"/>
  <c r="G1227" i="19"/>
  <c r="H1227" i="19"/>
  <c r="I1226" i="19"/>
  <c r="I959" i="6"/>
  <c r="H960" i="6"/>
  <c r="G960" i="6"/>
  <c r="K958" i="6"/>
  <c r="J958" i="6"/>
  <c r="N825" i="12"/>
  <c r="M825" i="12"/>
  <c r="O824" i="12"/>
  <c r="P824" i="12" s="1"/>
  <c r="U824" i="12" l="1"/>
  <c r="I727" i="5" s="1"/>
  <c r="C1383" i="27"/>
  <c r="D1383" i="27" s="1"/>
  <c r="U1382" i="27"/>
  <c r="G1228" i="19"/>
  <c r="I1227" i="19"/>
  <c r="H1228" i="19"/>
  <c r="H961" i="6"/>
  <c r="G961" i="6"/>
  <c r="I960" i="6"/>
  <c r="K959" i="6"/>
  <c r="J959" i="6"/>
  <c r="O825" i="12"/>
  <c r="P825" i="12" s="1"/>
  <c r="N826" i="12"/>
  <c r="M826" i="12"/>
  <c r="U825" i="12" l="1"/>
  <c r="I728" i="5" s="1"/>
  <c r="C1384" i="27"/>
  <c r="D1384" i="27" s="1"/>
  <c r="U1383" i="27"/>
  <c r="H1229" i="19"/>
  <c r="I1228" i="19"/>
  <c r="G1229" i="19"/>
  <c r="K960" i="6"/>
  <c r="J960" i="6"/>
  <c r="I961" i="6"/>
  <c r="H962" i="6"/>
  <c r="G962" i="6"/>
  <c r="N827" i="12"/>
  <c r="M827" i="12"/>
  <c r="O826" i="12"/>
  <c r="P826" i="12" s="1"/>
  <c r="R11" i="12" l="1"/>
  <c r="T11" i="12"/>
  <c r="U826" i="12"/>
  <c r="I729" i="5" s="1"/>
  <c r="C1385" i="27"/>
  <c r="D1385" i="27" s="1"/>
  <c r="U1384" i="27"/>
  <c r="H1230" i="19"/>
  <c r="I1229" i="19"/>
  <c r="G1230" i="19"/>
  <c r="G963" i="6"/>
  <c r="I962" i="6"/>
  <c r="H963" i="6"/>
  <c r="K961" i="6"/>
  <c r="J961" i="6"/>
  <c r="O827" i="12"/>
  <c r="P827" i="12" s="1"/>
  <c r="I730" i="5" s="1"/>
  <c r="N828" i="12"/>
  <c r="M828" i="12"/>
  <c r="U11" i="12" l="1"/>
  <c r="C1386" i="27"/>
  <c r="D1386" i="27" s="1"/>
  <c r="U1385" i="27"/>
  <c r="H1231" i="19"/>
  <c r="I1230" i="19"/>
  <c r="G1231" i="19"/>
  <c r="K962" i="6"/>
  <c r="J962" i="6"/>
  <c r="H964" i="6"/>
  <c r="G964" i="6"/>
  <c r="I963" i="6"/>
  <c r="N829" i="12"/>
  <c r="M829" i="12"/>
  <c r="O828" i="12"/>
  <c r="P828" i="12" s="1"/>
  <c r="I731" i="5" s="1"/>
  <c r="C1387" i="27" l="1"/>
  <c r="D1387" i="27" s="1"/>
  <c r="U1386" i="27"/>
  <c r="G1232" i="19"/>
  <c r="I1231" i="19"/>
  <c r="H1232" i="19"/>
  <c r="K963" i="6"/>
  <c r="J963" i="6"/>
  <c r="I964" i="6"/>
  <c r="H965" i="6"/>
  <c r="G965" i="6"/>
  <c r="O829" i="12"/>
  <c r="P829" i="12" s="1"/>
  <c r="I732" i="5" s="1"/>
  <c r="N830" i="12"/>
  <c r="M830" i="12"/>
  <c r="C1388" i="27" l="1"/>
  <c r="D1388" i="27" s="1"/>
  <c r="U1387" i="27"/>
  <c r="H1233" i="19"/>
  <c r="I1232" i="19"/>
  <c r="G1233" i="19"/>
  <c r="H966" i="6"/>
  <c r="G966" i="6"/>
  <c r="I965" i="6"/>
  <c r="J964" i="6"/>
  <c r="K964" i="6"/>
  <c r="N831" i="12"/>
  <c r="M831" i="12"/>
  <c r="O830" i="12"/>
  <c r="P830" i="12" s="1"/>
  <c r="I733" i="5" s="1"/>
  <c r="C1389" i="27" l="1"/>
  <c r="D1389" i="27" s="1"/>
  <c r="U1388" i="27"/>
  <c r="G1234" i="19"/>
  <c r="I1233" i="19"/>
  <c r="H1234" i="19"/>
  <c r="K965" i="6"/>
  <c r="J965" i="6"/>
  <c r="H967" i="6"/>
  <c r="G967" i="6"/>
  <c r="I966" i="6"/>
  <c r="O831" i="12"/>
  <c r="P831" i="12" s="1"/>
  <c r="I734" i="5" s="1"/>
  <c r="N832" i="12"/>
  <c r="M832" i="12"/>
  <c r="C1390" i="27" l="1"/>
  <c r="D1390" i="27" s="1"/>
  <c r="U1389" i="27"/>
  <c r="J1233" i="19"/>
  <c r="G1235" i="19"/>
  <c r="I1234" i="19"/>
  <c r="H1235" i="19"/>
  <c r="K966" i="6"/>
  <c r="J966" i="6"/>
  <c r="I967" i="6"/>
  <c r="H968" i="6"/>
  <c r="G968" i="6"/>
  <c r="N833" i="12"/>
  <c r="M833" i="12"/>
  <c r="O832" i="12"/>
  <c r="P832" i="12" s="1"/>
  <c r="I735" i="5" s="1"/>
  <c r="C1391" i="27" l="1"/>
  <c r="D1391" i="27" s="1"/>
  <c r="U1390" i="27"/>
  <c r="H1236" i="19"/>
  <c r="G1236" i="19"/>
  <c r="I1235" i="19"/>
  <c r="J1235" i="19" s="1"/>
  <c r="H969" i="6"/>
  <c r="G969" i="6"/>
  <c r="I968" i="6"/>
  <c r="K967" i="6"/>
  <c r="J967" i="6"/>
  <c r="O833" i="12"/>
  <c r="P833" i="12" s="1"/>
  <c r="I736" i="5" s="1"/>
  <c r="N834" i="12"/>
  <c r="M834" i="12"/>
  <c r="C1392" i="27" l="1"/>
  <c r="D1392" i="27" s="1"/>
  <c r="U1391" i="27"/>
  <c r="G1237" i="19"/>
  <c r="I1236" i="19"/>
  <c r="H1237" i="19"/>
  <c r="K968" i="6"/>
  <c r="J968" i="6"/>
  <c r="I969" i="6"/>
  <c r="H970" i="6"/>
  <c r="G970" i="6"/>
  <c r="N835" i="12"/>
  <c r="M835" i="12"/>
  <c r="O834" i="12"/>
  <c r="P834" i="12" s="1"/>
  <c r="I737" i="5" s="1"/>
  <c r="C1393" i="27" l="1"/>
  <c r="D1393" i="27" s="1"/>
  <c r="U1392" i="27"/>
  <c r="J1236" i="19"/>
  <c r="H1238" i="19"/>
  <c r="G1238" i="19"/>
  <c r="I1237" i="19"/>
  <c r="J1237" i="19" s="1"/>
  <c r="K969" i="6"/>
  <c r="J969" i="6"/>
  <c r="G971" i="6"/>
  <c r="I970" i="6"/>
  <c r="H971" i="6"/>
  <c r="O835" i="12"/>
  <c r="P835" i="12" s="1"/>
  <c r="I738" i="5" s="1"/>
  <c r="N836" i="12"/>
  <c r="M836" i="12"/>
  <c r="C1394" i="27" l="1"/>
  <c r="D1394" i="27" s="1"/>
  <c r="U1393" i="27"/>
  <c r="G1239" i="19"/>
  <c r="I1238" i="19"/>
  <c r="H1239" i="19"/>
  <c r="H972" i="6"/>
  <c r="G972" i="6"/>
  <c r="I971" i="6"/>
  <c r="K970" i="6"/>
  <c r="J970" i="6"/>
  <c r="N837" i="12"/>
  <c r="M837" i="12"/>
  <c r="O836" i="12"/>
  <c r="P836" i="12" s="1"/>
  <c r="I739" i="5" s="1"/>
  <c r="C1395" i="27" l="1"/>
  <c r="D1395" i="27" s="1"/>
  <c r="U1394" i="27"/>
  <c r="J1238" i="19"/>
  <c r="G1240" i="19"/>
  <c r="I1239" i="19"/>
  <c r="J1239" i="19" s="1"/>
  <c r="H1240" i="19"/>
  <c r="K971" i="6"/>
  <c r="J971" i="6"/>
  <c r="H973" i="6"/>
  <c r="G973" i="6"/>
  <c r="I972" i="6"/>
  <c r="O837" i="12"/>
  <c r="P837" i="12" s="1"/>
  <c r="I740" i="5" s="1"/>
  <c r="N838" i="12"/>
  <c r="M838" i="12"/>
  <c r="C1396" i="27" l="1"/>
  <c r="D1396" i="27" s="1"/>
  <c r="U1395" i="27"/>
  <c r="G1241" i="19"/>
  <c r="I1240" i="19"/>
  <c r="J1240" i="19" s="1"/>
  <c r="H1241" i="19"/>
  <c r="H974" i="6"/>
  <c r="G974" i="6"/>
  <c r="I973" i="6"/>
  <c r="K972" i="6"/>
  <c r="J972" i="6"/>
  <c r="N839" i="12"/>
  <c r="M839" i="12"/>
  <c r="O838" i="12"/>
  <c r="P838" i="12" s="1"/>
  <c r="I741" i="5" s="1"/>
  <c r="C1397" i="27" l="1"/>
  <c r="D1397" i="27" s="1"/>
  <c r="U1396" i="27"/>
  <c r="G1242" i="19"/>
  <c r="I1241" i="19"/>
  <c r="H1242" i="19"/>
  <c r="J973" i="6"/>
  <c r="K973" i="6"/>
  <c r="I974" i="6"/>
  <c r="H975" i="6"/>
  <c r="G975" i="6"/>
  <c r="O839" i="12"/>
  <c r="P839" i="12" s="1"/>
  <c r="I742" i="5" s="1"/>
  <c r="N840" i="12"/>
  <c r="M840" i="12"/>
  <c r="C1398" i="27" l="1"/>
  <c r="D1398" i="27" s="1"/>
  <c r="U1397" i="27"/>
  <c r="H1243" i="19"/>
  <c r="I1242" i="19"/>
  <c r="G1243" i="19"/>
  <c r="K974" i="6"/>
  <c r="J974" i="6"/>
  <c r="H976" i="6"/>
  <c r="G976" i="6"/>
  <c r="I975" i="6"/>
  <c r="N841" i="12"/>
  <c r="M841" i="12"/>
  <c r="O840" i="12"/>
  <c r="P840" i="12" s="1"/>
  <c r="I743" i="5" s="1"/>
  <c r="C1399" i="27" l="1"/>
  <c r="D1399" i="27" s="1"/>
  <c r="U1398" i="27"/>
  <c r="H1244" i="19"/>
  <c r="I1243" i="19"/>
  <c r="G1244" i="19"/>
  <c r="I976" i="6"/>
  <c r="H977" i="6"/>
  <c r="G977" i="6"/>
  <c r="K975" i="6"/>
  <c r="J975" i="6"/>
  <c r="O841" i="12"/>
  <c r="P841" i="12" s="1"/>
  <c r="I744" i="5" s="1"/>
  <c r="N842" i="12"/>
  <c r="M842" i="12"/>
  <c r="C1400" i="27" l="1"/>
  <c r="D1400" i="27" s="1"/>
  <c r="U1399" i="27"/>
  <c r="H1245" i="19"/>
  <c r="I1244" i="19"/>
  <c r="G1245" i="19"/>
  <c r="G978" i="6"/>
  <c r="I977" i="6"/>
  <c r="H978" i="6"/>
  <c r="K976" i="6"/>
  <c r="J976" i="6"/>
  <c r="N843" i="12"/>
  <c r="M843" i="12"/>
  <c r="O842" i="12"/>
  <c r="P842" i="12" s="1"/>
  <c r="I745" i="5" s="1"/>
  <c r="C1401" i="27" l="1"/>
  <c r="D1401" i="27" s="1"/>
  <c r="U1400" i="27"/>
  <c r="H1246" i="19"/>
  <c r="I1245" i="19"/>
  <c r="J1245" i="19" s="1"/>
  <c r="G1246" i="19"/>
  <c r="K977" i="6"/>
  <c r="J977" i="6"/>
  <c r="H979" i="6"/>
  <c r="G979" i="6"/>
  <c r="I978" i="6"/>
  <c r="O843" i="12"/>
  <c r="P843" i="12" s="1"/>
  <c r="I746" i="5" s="1"/>
  <c r="N844" i="12"/>
  <c r="M844" i="12"/>
  <c r="C1402" i="27" l="1"/>
  <c r="D1402" i="27" s="1"/>
  <c r="U1401" i="27"/>
  <c r="H1247" i="19"/>
  <c r="G1247" i="19"/>
  <c r="I1246" i="19"/>
  <c r="J1246" i="19" s="1"/>
  <c r="K978" i="6"/>
  <c r="J978" i="6"/>
  <c r="I979" i="6"/>
  <c r="H980" i="6"/>
  <c r="G980" i="6"/>
  <c r="N845" i="12"/>
  <c r="M845" i="12"/>
  <c r="O844" i="12"/>
  <c r="P844" i="12" s="1"/>
  <c r="I747" i="5" s="1"/>
  <c r="C1403" i="27" l="1"/>
  <c r="D1403" i="27" s="1"/>
  <c r="U1402" i="27"/>
  <c r="H1248" i="19"/>
  <c r="G1248" i="19"/>
  <c r="I1247" i="19"/>
  <c r="J1247" i="19" s="1"/>
  <c r="H981" i="6"/>
  <c r="G981" i="6"/>
  <c r="I980" i="6"/>
  <c r="J979" i="6"/>
  <c r="K979" i="6"/>
  <c r="O845" i="12"/>
  <c r="P845" i="12" s="1"/>
  <c r="I748" i="5" s="1"/>
  <c r="N846" i="12"/>
  <c r="M846" i="12"/>
  <c r="C1404" i="27" l="1"/>
  <c r="D1404" i="27" s="1"/>
  <c r="U1403" i="27"/>
  <c r="H1249" i="19"/>
  <c r="G1249" i="19"/>
  <c r="I1248" i="19"/>
  <c r="J1248" i="19" s="1"/>
  <c r="K980" i="6"/>
  <c r="J980" i="6"/>
  <c r="H982" i="6"/>
  <c r="G982" i="6"/>
  <c r="I981" i="6"/>
  <c r="N847" i="12"/>
  <c r="M847" i="12"/>
  <c r="O846" i="12"/>
  <c r="P846" i="12" s="1"/>
  <c r="I749" i="5" s="1"/>
  <c r="C1405" i="27" l="1"/>
  <c r="D1405" i="27" s="1"/>
  <c r="U1404" i="27"/>
  <c r="H1250" i="19"/>
  <c r="I1249" i="19"/>
  <c r="J1249" i="19" s="1"/>
  <c r="G1250" i="19"/>
  <c r="K981" i="6"/>
  <c r="J981" i="6"/>
  <c r="I982" i="6"/>
  <c r="H983" i="6"/>
  <c r="G983" i="6"/>
  <c r="O847" i="12"/>
  <c r="P847" i="12" s="1"/>
  <c r="I750" i="5" s="1"/>
  <c r="N848" i="12"/>
  <c r="M848" i="12"/>
  <c r="C1406" i="27" l="1"/>
  <c r="D1406" i="27" s="1"/>
  <c r="U1405" i="27"/>
  <c r="H1251" i="19"/>
  <c r="G1251" i="19"/>
  <c r="I1250" i="19"/>
  <c r="J1250" i="19" s="1"/>
  <c r="H984" i="6"/>
  <c r="G984" i="6"/>
  <c r="I983" i="6"/>
  <c r="K982" i="6"/>
  <c r="J982" i="6"/>
  <c r="N849" i="12"/>
  <c r="M849" i="12"/>
  <c r="O848" i="12"/>
  <c r="P848" i="12" s="1"/>
  <c r="I751" i="5" s="1"/>
  <c r="C1407" i="27" l="1"/>
  <c r="D1407" i="27" s="1"/>
  <c r="U1406" i="27"/>
  <c r="H1252" i="19"/>
  <c r="G1252" i="19"/>
  <c r="I1251" i="19"/>
  <c r="J1251" i="19" s="1"/>
  <c r="K983" i="6"/>
  <c r="J983" i="6"/>
  <c r="I984" i="6"/>
  <c r="H985" i="6"/>
  <c r="G985" i="6"/>
  <c r="O849" i="12"/>
  <c r="P849" i="12" s="1"/>
  <c r="I752" i="5" s="1"/>
  <c r="N850" i="12"/>
  <c r="M850" i="12"/>
  <c r="C1408" i="27" l="1"/>
  <c r="D1408" i="27" s="1"/>
  <c r="U1407" i="27"/>
  <c r="H1253" i="19"/>
  <c r="G1253" i="19"/>
  <c r="I1252" i="19"/>
  <c r="J1252" i="19" s="1"/>
  <c r="G986" i="6"/>
  <c r="I985" i="6"/>
  <c r="H986" i="6"/>
  <c r="K984" i="6"/>
  <c r="J984" i="6"/>
  <c r="N851" i="12"/>
  <c r="M851" i="12"/>
  <c r="O850" i="12"/>
  <c r="P850" i="12" s="1"/>
  <c r="I753" i="5" s="1"/>
  <c r="C1409" i="27" l="1"/>
  <c r="D1409" i="27" s="1"/>
  <c r="U1408" i="27"/>
  <c r="H1254" i="19"/>
  <c r="I1253" i="19"/>
  <c r="J1253" i="19" s="1"/>
  <c r="G1254" i="19"/>
  <c r="H987" i="6"/>
  <c r="G987" i="6"/>
  <c r="I986" i="6"/>
  <c r="K985" i="6"/>
  <c r="J985" i="6"/>
  <c r="O851" i="12"/>
  <c r="P851" i="12" s="1"/>
  <c r="I754" i="5" s="1"/>
  <c r="N852" i="12"/>
  <c r="M852" i="12"/>
  <c r="C1410" i="27" l="1"/>
  <c r="D1410" i="27" s="1"/>
  <c r="U1409" i="27"/>
  <c r="H1255" i="19"/>
  <c r="G1255" i="19"/>
  <c r="I1254" i="19"/>
  <c r="J1254" i="19" s="1"/>
  <c r="K986" i="6"/>
  <c r="J986" i="6"/>
  <c r="I987" i="6"/>
  <c r="H988" i="6"/>
  <c r="G988" i="6"/>
  <c r="N853" i="12"/>
  <c r="M853" i="12"/>
  <c r="O852" i="12"/>
  <c r="P852" i="12" s="1"/>
  <c r="I755" i="5" s="1"/>
  <c r="C1411" i="27" l="1"/>
  <c r="D1411" i="27" s="1"/>
  <c r="U1410" i="27"/>
  <c r="H1256" i="19"/>
  <c r="G1256" i="19"/>
  <c r="I1255" i="19"/>
  <c r="J1255" i="19" s="1"/>
  <c r="H989" i="6"/>
  <c r="G989" i="6"/>
  <c r="I988" i="6"/>
  <c r="J987" i="6"/>
  <c r="K987" i="6"/>
  <c r="O853" i="12"/>
  <c r="P853" i="12" s="1"/>
  <c r="I756" i="5" s="1"/>
  <c r="N854" i="12"/>
  <c r="M854" i="12"/>
  <c r="C1412" i="27" l="1"/>
  <c r="D1412" i="27" s="1"/>
  <c r="U1411" i="27"/>
  <c r="H1257" i="19"/>
  <c r="G1257" i="19"/>
  <c r="I1256" i="19"/>
  <c r="J1256" i="19" s="1"/>
  <c r="K988" i="6"/>
  <c r="J988" i="6"/>
  <c r="H990" i="6"/>
  <c r="G990" i="6"/>
  <c r="I989" i="6"/>
  <c r="N855" i="12"/>
  <c r="M855" i="12"/>
  <c r="O854" i="12"/>
  <c r="P854" i="12" s="1"/>
  <c r="I757" i="5" s="1"/>
  <c r="C1413" i="27" l="1"/>
  <c r="D1413" i="27" s="1"/>
  <c r="U1412" i="27"/>
  <c r="H1258" i="19"/>
  <c r="I1257" i="19"/>
  <c r="J1257" i="19" s="1"/>
  <c r="G1258" i="19"/>
  <c r="K989" i="6"/>
  <c r="J989" i="6"/>
  <c r="I990" i="6"/>
  <c r="G991" i="6"/>
  <c r="H991" i="6"/>
  <c r="O855" i="12"/>
  <c r="P855" i="12" s="1"/>
  <c r="I758" i="5" s="1"/>
  <c r="N856" i="12"/>
  <c r="M856" i="12"/>
  <c r="C1414" i="27" l="1"/>
  <c r="D1414" i="27" s="1"/>
  <c r="U1413" i="27"/>
  <c r="H1259" i="19"/>
  <c r="G1259" i="19"/>
  <c r="I1258" i="19"/>
  <c r="J1258" i="19" s="1"/>
  <c r="H992" i="6"/>
  <c r="G992" i="6"/>
  <c r="I991" i="6"/>
  <c r="K990" i="6"/>
  <c r="J990" i="6"/>
  <c r="N857" i="12"/>
  <c r="M857" i="12"/>
  <c r="O856" i="12"/>
  <c r="P856" i="12" s="1"/>
  <c r="I759" i="5" s="1"/>
  <c r="C1415" i="27" l="1"/>
  <c r="D1415" i="27" s="1"/>
  <c r="U1414" i="27"/>
  <c r="H1260" i="19"/>
  <c r="G1260" i="19"/>
  <c r="I1259" i="19"/>
  <c r="J1259" i="19" s="1"/>
  <c r="K991" i="6"/>
  <c r="J991" i="6"/>
  <c r="I992" i="6"/>
  <c r="H993" i="6"/>
  <c r="G993" i="6"/>
  <c r="O857" i="12"/>
  <c r="P857" i="12" s="1"/>
  <c r="I760" i="5" s="1"/>
  <c r="N858" i="12"/>
  <c r="M858" i="12"/>
  <c r="C1416" i="27" l="1"/>
  <c r="D1416" i="27" s="1"/>
  <c r="U1415" i="27"/>
  <c r="H1261" i="19"/>
  <c r="G1261" i="19"/>
  <c r="I1260" i="19"/>
  <c r="J1260" i="19" s="1"/>
  <c r="G994" i="6"/>
  <c r="I993" i="6"/>
  <c r="H994" i="6"/>
  <c r="K992" i="6"/>
  <c r="J992" i="6"/>
  <c r="N859" i="12"/>
  <c r="M859" i="12"/>
  <c r="O858" i="12"/>
  <c r="P858" i="12" s="1"/>
  <c r="I761" i="5" s="1"/>
  <c r="C1417" i="27" l="1"/>
  <c r="D1417" i="27" s="1"/>
  <c r="U1416" i="27"/>
  <c r="G1262" i="19"/>
  <c r="H1262" i="19"/>
  <c r="I1261" i="19"/>
  <c r="J1261" i="19" s="1"/>
  <c r="H995" i="6"/>
  <c r="G995" i="6"/>
  <c r="I994" i="6"/>
  <c r="K993" i="6"/>
  <c r="J993" i="6"/>
  <c r="O859" i="12"/>
  <c r="P859" i="12" s="1"/>
  <c r="I762" i="5" s="1"/>
  <c r="N860" i="12"/>
  <c r="M860" i="12"/>
  <c r="C1418" i="27" l="1"/>
  <c r="D1418" i="27" s="1"/>
  <c r="U1417" i="27"/>
  <c r="H1263" i="19"/>
  <c r="G1263" i="19"/>
  <c r="I1262" i="19"/>
  <c r="J1262" i="19" s="1"/>
  <c r="K994" i="6"/>
  <c r="J994" i="6"/>
  <c r="I995" i="6"/>
  <c r="H996" i="6"/>
  <c r="G996" i="6"/>
  <c r="N861" i="12"/>
  <c r="M861" i="12"/>
  <c r="O860" i="12"/>
  <c r="P860" i="12" s="1"/>
  <c r="I763" i="5" s="1"/>
  <c r="C1419" i="27" l="1"/>
  <c r="D1419" i="27" s="1"/>
  <c r="U1418" i="27"/>
  <c r="H1264" i="19"/>
  <c r="G1264" i="19"/>
  <c r="I1263" i="19"/>
  <c r="J1263" i="19" s="1"/>
  <c r="H997" i="6"/>
  <c r="G998" i="6" s="1"/>
  <c r="G997" i="6"/>
  <c r="I996" i="6"/>
  <c r="J995" i="6"/>
  <c r="K995" i="6"/>
  <c r="O861" i="12"/>
  <c r="P861" i="12" s="1"/>
  <c r="I764" i="5" s="1"/>
  <c r="N862" i="12"/>
  <c r="M862" i="12"/>
  <c r="C1420" i="27" l="1"/>
  <c r="D1420" i="27" s="1"/>
  <c r="U1419" i="27"/>
  <c r="H1265" i="19"/>
  <c r="G1265" i="19"/>
  <c r="I1264" i="19"/>
  <c r="J1264" i="19" s="1"/>
  <c r="K996" i="6"/>
  <c r="J996" i="6"/>
  <c r="H998" i="6"/>
  <c r="I997" i="6"/>
  <c r="N863" i="12"/>
  <c r="M863" i="12"/>
  <c r="O862" i="12"/>
  <c r="P862" i="12" s="1"/>
  <c r="I765" i="5" s="1"/>
  <c r="C1421" i="27" l="1"/>
  <c r="D1421" i="27" s="1"/>
  <c r="U1420" i="27"/>
  <c r="H1266" i="19"/>
  <c r="I1265" i="19"/>
  <c r="J1265" i="19" s="1"/>
  <c r="G1266" i="19"/>
  <c r="I998" i="6"/>
  <c r="H999" i="6"/>
  <c r="G999" i="6"/>
  <c r="K997" i="6"/>
  <c r="J997" i="6"/>
  <c r="O863" i="12"/>
  <c r="P863" i="12" s="1"/>
  <c r="I766" i="5" s="1"/>
  <c r="N864" i="12"/>
  <c r="M864" i="12"/>
  <c r="C1422" i="27" l="1"/>
  <c r="D1422" i="27" s="1"/>
  <c r="U1421" i="27"/>
  <c r="H1267" i="19"/>
  <c r="G1267" i="19"/>
  <c r="I1266" i="19"/>
  <c r="J1266" i="19" s="1"/>
  <c r="H1000" i="6"/>
  <c r="G1000" i="6"/>
  <c r="I999" i="6"/>
  <c r="K998" i="6"/>
  <c r="J998" i="6"/>
  <c r="N865" i="12"/>
  <c r="M865" i="12"/>
  <c r="O864" i="12"/>
  <c r="P864" i="12" s="1"/>
  <c r="I767" i="5" s="1"/>
  <c r="C1423" i="27" l="1"/>
  <c r="D1423" i="27" s="1"/>
  <c r="U1422" i="27"/>
  <c r="H1268" i="19"/>
  <c r="G1268" i="19"/>
  <c r="I1267" i="19"/>
  <c r="J1267" i="19" s="1"/>
  <c r="K999" i="6"/>
  <c r="J999" i="6"/>
  <c r="I1000" i="6"/>
  <c r="H1001" i="6"/>
  <c r="G1001" i="6"/>
  <c r="O865" i="12"/>
  <c r="P865" i="12" s="1"/>
  <c r="I768" i="5" s="1"/>
  <c r="N866" i="12"/>
  <c r="M866" i="12"/>
  <c r="C1424" i="27" l="1"/>
  <c r="D1424" i="27" s="1"/>
  <c r="U1423" i="27"/>
  <c r="H1269" i="19"/>
  <c r="G1269" i="19"/>
  <c r="I1268" i="19"/>
  <c r="J1268" i="19" s="1"/>
  <c r="G1002" i="6"/>
  <c r="I1001" i="6"/>
  <c r="H1002" i="6"/>
  <c r="K1000" i="6"/>
  <c r="J1000" i="6"/>
  <c r="N867" i="12"/>
  <c r="M867" i="12"/>
  <c r="O866" i="12"/>
  <c r="P866" i="12" s="1"/>
  <c r="I769" i="5" s="1"/>
  <c r="C1425" i="27" l="1"/>
  <c r="D1425" i="27" s="1"/>
  <c r="U1424" i="27"/>
  <c r="H1270" i="19"/>
  <c r="I1269" i="19"/>
  <c r="G1270" i="19"/>
  <c r="K1001" i="6"/>
  <c r="J1001" i="6"/>
  <c r="H1003" i="6"/>
  <c r="G1003" i="6"/>
  <c r="I1002" i="6"/>
  <c r="O867" i="12"/>
  <c r="P867" i="12" s="1"/>
  <c r="I770" i="5" s="1"/>
  <c r="M868" i="12"/>
  <c r="N868" i="12"/>
  <c r="J1269" i="19" l="1"/>
  <c r="C1426" i="27"/>
  <c r="D1426" i="27" s="1"/>
  <c r="U1425" i="27"/>
  <c r="H1271" i="19"/>
  <c r="I1270" i="19"/>
  <c r="G1271" i="19"/>
  <c r="K1002" i="6"/>
  <c r="J1002" i="6"/>
  <c r="I1003" i="6"/>
  <c r="H1004" i="6"/>
  <c r="G1004" i="6"/>
  <c r="N869" i="12"/>
  <c r="M869" i="12"/>
  <c r="O868" i="12"/>
  <c r="P868" i="12" s="1"/>
  <c r="I771" i="5" s="1"/>
  <c r="C1427" i="27" l="1"/>
  <c r="D1427" i="27" s="1"/>
  <c r="U1426" i="27"/>
  <c r="H1272" i="19"/>
  <c r="I1271" i="19"/>
  <c r="G1272" i="19"/>
  <c r="H1005" i="6"/>
  <c r="G1005" i="6"/>
  <c r="I1004" i="6"/>
  <c r="J1003" i="6"/>
  <c r="K1003" i="6"/>
  <c r="M870" i="12"/>
  <c r="O869" i="12"/>
  <c r="P869" i="12" s="1"/>
  <c r="I772" i="5" s="1"/>
  <c r="N870" i="12"/>
  <c r="C1428" i="27" l="1"/>
  <c r="D1428" i="27" s="1"/>
  <c r="U1427" i="27"/>
  <c r="H1273" i="19"/>
  <c r="I1272" i="19"/>
  <c r="G1273" i="19"/>
  <c r="K1004" i="6"/>
  <c r="J1004" i="6"/>
  <c r="H1006" i="6"/>
  <c r="G1006" i="6"/>
  <c r="I1005" i="6"/>
  <c r="O870" i="12"/>
  <c r="P870" i="12" s="1"/>
  <c r="I773" i="5" s="1"/>
  <c r="N871" i="12"/>
  <c r="M871" i="12"/>
  <c r="C1429" i="27" l="1"/>
  <c r="D1429" i="27" s="1"/>
  <c r="U1428" i="27"/>
  <c r="H1274" i="19"/>
  <c r="I1273" i="19"/>
  <c r="G1274" i="19"/>
  <c r="K1005" i="6"/>
  <c r="J1005" i="6"/>
  <c r="I1006" i="6"/>
  <c r="H1007" i="6"/>
  <c r="G1007" i="6"/>
  <c r="M872" i="12"/>
  <c r="O871" i="12"/>
  <c r="P871" i="12" s="1"/>
  <c r="I774" i="5" s="1"/>
  <c r="N872" i="12"/>
  <c r="C1430" i="27" l="1"/>
  <c r="D1430" i="27" s="1"/>
  <c r="U1429" i="27"/>
  <c r="H1275" i="19"/>
  <c r="I1274" i="19"/>
  <c r="G1275" i="19"/>
  <c r="H1008" i="6"/>
  <c r="G1008" i="6"/>
  <c r="I1007" i="6"/>
  <c r="K1006" i="6"/>
  <c r="J1006" i="6"/>
  <c r="N873" i="12"/>
  <c r="M873" i="12"/>
  <c r="O872" i="12"/>
  <c r="P872" i="12" s="1"/>
  <c r="I775" i="5" s="1"/>
  <c r="C1431" i="27" l="1"/>
  <c r="D1431" i="27" s="1"/>
  <c r="U1430" i="27"/>
  <c r="G1276" i="19"/>
  <c r="I1275" i="19"/>
  <c r="H1276" i="19"/>
  <c r="K1007" i="6"/>
  <c r="J1007" i="6"/>
  <c r="I1008" i="6"/>
  <c r="H1009" i="6"/>
  <c r="G1009" i="6"/>
  <c r="M874" i="12"/>
  <c r="O873" i="12"/>
  <c r="P873" i="12" s="1"/>
  <c r="I776" i="5" s="1"/>
  <c r="N874" i="12"/>
  <c r="C1432" i="27" l="1"/>
  <c r="D1432" i="27" s="1"/>
  <c r="U1431" i="27"/>
  <c r="J1275" i="19"/>
  <c r="H1277" i="19"/>
  <c r="I1276" i="19"/>
  <c r="J1276" i="19" s="1"/>
  <c r="G1277" i="19"/>
  <c r="G1010" i="6"/>
  <c r="I1009" i="6"/>
  <c r="H1010" i="6"/>
  <c r="K1008" i="6"/>
  <c r="J1008" i="6"/>
  <c r="N875" i="12"/>
  <c r="M875" i="12"/>
  <c r="O874" i="12"/>
  <c r="P874" i="12" s="1"/>
  <c r="I777" i="5" s="1"/>
  <c r="C1433" i="27" l="1"/>
  <c r="D1433" i="27" s="1"/>
  <c r="U1432" i="27"/>
  <c r="H1278" i="19"/>
  <c r="G1278" i="19"/>
  <c r="I1277" i="19"/>
  <c r="H1011" i="6"/>
  <c r="G1011" i="6"/>
  <c r="I1010" i="6"/>
  <c r="K1009" i="6"/>
  <c r="J1009" i="6"/>
  <c r="M876" i="12"/>
  <c r="O875" i="12"/>
  <c r="P875" i="12" s="1"/>
  <c r="I778" i="5" s="1"/>
  <c r="N876" i="12"/>
  <c r="C1434" i="27" l="1"/>
  <c r="D1434" i="27" s="1"/>
  <c r="U1433" i="27"/>
  <c r="J1277" i="19"/>
  <c r="H1279" i="19"/>
  <c r="G1279" i="19"/>
  <c r="I1278" i="19"/>
  <c r="J1278" i="19" s="1"/>
  <c r="K1010" i="6"/>
  <c r="J1010" i="6"/>
  <c r="I1011" i="6"/>
  <c r="G1012" i="6"/>
  <c r="H1012" i="6"/>
  <c r="M877" i="12"/>
  <c r="O876" i="12"/>
  <c r="P876" i="12" s="1"/>
  <c r="I779" i="5" s="1"/>
  <c r="N877" i="12"/>
  <c r="C1435" i="27" l="1"/>
  <c r="D1435" i="27" s="1"/>
  <c r="U1434" i="27"/>
  <c r="G1280" i="19"/>
  <c r="I1279" i="19"/>
  <c r="H1280" i="19"/>
  <c r="J1011" i="6"/>
  <c r="K1011" i="6"/>
  <c r="H1013" i="6"/>
  <c r="G1013" i="6"/>
  <c r="I1012" i="6"/>
  <c r="M878" i="12"/>
  <c r="O877" i="12"/>
  <c r="P877" i="12" s="1"/>
  <c r="I780" i="5" s="1"/>
  <c r="N878" i="12"/>
  <c r="C1436" i="27" l="1"/>
  <c r="D1436" i="27" s="1"/>
  <c r="U1435" i="27"/>
  <c r="J1279" i="19"/>
  <c r="H1281" i="19"/>
  <c r="I1280" i="19"/>
  <c r="J1280" i="19" s="1"/>
  <c r="G1281" i="19"/>
  <c r="K1012" i="6"/>
  <c r="J1012" i="6"/>
  <c r="H1014" i="6"/>
  <c r="G1014" i="6"/>
  <c r="I1013" i="6"/>
  <c r="N879" i="12"/>
  <c r="M879" i="12"/>
  <c r="O878" i="12"/>
  <c r="P878" i="12" s="1"/>
  <c r="I781" i="5" s="1"/>
  <c r="C1437" i="27" l="1"/>
  <c r="D1437" i="27" s="1"/>
  <c r="U1436" i="27"/>
  <c r="H1282" i="19"/>
  <c r="G1282" i="19"/>
  <c r="I1281" i="19"/>
  <c r="K1013" i="6"/>
  <c r="J1013" i="6"/>
  <c r="I1014" i="6"/>
  <c r="H1015" i="6"/>
  <c r="G1015" i="6"/>
  <c r="M880" i="12"/>
  <c r="O879" i="12"/>
  <c r="P879" i="12" s="1"/>
  <c r="I782" i="5" s="1"/>
  <c r="N880" i="12"/>
  <c r="C1438" i="27" l="1"/>
  <c r="D1438" i="27" s="1"/>
  <c r="U1437" i="27"/>
  <c r="J1281" i="19"/>
  <c r="H1283" i="19"/>
  <c r="G1283" i="19"/>
  <c r="I1282" i="19"/>
  <c r="J1282" i="19" s="1"/>
  <c r="K1014" i="6"/>
  <c r="J1014" i="6"/>
  <c r="H1016" i="6"/>
  <c r="G1016" i="6"/>
  <c r="I1015" i="6"/>
  <c r="O880" i="12"/>
  <c r="P880" i="12" s="1"/>
  <c r="I783" i="5" s="1"/>
  <c r="N881" i="12"/>
  <c r="M881" i="12"/>
  <c r="C1439" i="27" l="1"/>
  <c r="D1439" i="27" s="1"/>
  <c r="U1438" i="27"/>
  <c r="G1284" i="19"/>
  <c r="I1283" i="19"/>
  <c r="J1283" i="19" s="1"/>
  <c r="H1284" i="19"/>
  <c r="K1015" i="6"/>
  <c r="J1015" i="6"/>
  <c r="I1016" i="6"/>
  <c r="H1017" i="6"/>
  <c r="G1017" i="6"/>
  <c r="M882" i="12"/>
  <c r="O881" i="12"/>
  <c r="P881" i="12" s="1"/>
  <c r="I784" i="5" s="1"/>
  <c r="N882" i="12"/>
  <c r="C1440" i="27" l="1"/>
  <c r="D1440" i="27" s="1"/>
  <c r="U1439" i="27"/>
  <c r="G1285" i="19"/>
  <c r="I1284" i="19"/>
  <c r="H1285" i="19"/>
  <c r="G1018" i="6"/>
  <c r="I1017" i="6"/>
  <c r="H1018" i="6"/>
  <c r="J1016" i="6"/>
  <c r="K1016" i="6"/>
  <c r="N883" i="12"/>
  <c r="M883" i="12"/>
  <c r="O882" i="12"/>
  <c r="P882" i="12" s="1"/>
  <c r="I785" i="5" s="1"/>
  <c r="C1441" i="27" l="1"/>
  <c r="D1441" i="27" s="1"/>
  <c r="U1440" i="27"/>
  <c r="H1286" i="19"/>
  <c r="I1285" i="19"/>
  <c r="G1286" i="19"/>
  <c r="H1019" i="6"/>
  <c r="G1019" i="6"/>
  <c r="I1018" i="6"/>
  <c r="K1017" i="6"/>
  <c r="J1017" i="6"/>
  <c r="M884" i="12"/>
  <c r="O883" i="12"/>
  <c r="P883" i="12" s="1"/>
  <c r="I786" i="5" s="1"/>
  <c r="N884" i="12"/>
  <c r="C1442" i="27" l="1"/>
  <c r="D1442" i="27" s="1"/>
  <c r="U1441" i="27"/>
  <c r="H1287" i="19"/>
  <c r="I1286" i="19"/>
  <c r="G1287" i="19"/>
  <c r="K1018" i="6"/>
  <c r="J1018" i="6"/>
  <c r="I1019" i="6"/>
  <c r="H1020" i="6"/>
  <c r="G1020" i="6"/>
  <c r="N885" i="12"/>
  <c r="O884" i="12"/>
  <c r="P884" i="12" s="1"/>
  <c r="I787" i="5" s="1"/>
  <c r="M885" i="12"/>
  <c r="C1443" i="27" l="1"/>
  <c r="D1443" i="27" s="1"/>
  <c r="U1442" i="27"/>
  <c r="H1288" i="19"/>
  <c r="G1288" i="19"/>
  <c r="I1287" i="19"/>
  <c r="J1287" i="19" s="1"/>
  <c r="H1021" i="6"/>
  <c r="G1021" i="6"/>
  <c r="I1020" i="6"/>
  <c r="J1019" i="6"/>
  <c r="K1019" i="6"/>
  <c r="M886" i="12"/>
  <c r="O885" i="12"/>
  <c r="P885" i="12" s="1"/>
  <c r="I788" i="5" s="1"/>
  <c r="N886" i="12"/>
  <c r="M16" i="6" l="1"/>
  <c r="Q16" i="6"/>
  <c r="C1444" i="27"/>
  <c r="D1444" i="27" s="1"/>
  <c r="U1443" i="27"/>
  <c r="H1289" i="19"/>
  <c r="G1289" i="19"/>
  <c r="I1288" i="19"/>
  <c r="J1288" i="19" s="1"/>
  <c r="K1020" i="6"/>
  <c r="J1020" i="6"/>
  <c r="H1022" i="6"/>
  <c r="G1022" i="6"/>
  <c r="I1021" i="6"/>
  <c r="N887" i="12"/>
  <c r="O886" i="12"/>
  <c r="P886" i="12" s="1"/>
  <c r="I789" i="5" s="1"/>
  <c r="M887" i="12"/>
  <c r="C1445" i="27" l="1"/>
  <c r="D1445" i="27" s="1"/>
  <c r="U1444" i="27"/>
  <c r="G1290" i="19"/>
  <c r="I1289" i="19"/>
  <c r="J1289" i="19" s="1"/>
  <c r="H1290" i="19"/>
  <c r="K1021" i="6"/>
  <c r="J1021" i="6"/>
  <c r="I1022" i="6"/>
  <c r="H1023" i="6"/>
  <c r="G1023" i="6"/>
  <c r="M888" i="12"/>
  <c r="O887" i="12"/>
  <c r="P887" i="12" s="1"/>
  <c r="I790" i="5" s="1"/>
  <c r="N888" i="12"/>
  <c r="C1446" i="27" l="1"/>
  <c r="D1446" i="27" s="1"/>
  <c r="U1445" i="27"/>
  <c r="H1291" i="19"/>
  <c r="G1291" i="19"/>
  <c r="I1290" i="19"/>
  <c r="J1290" i="19" s="1"/>
  <c r="H1024" i="6"/>
  <c r="G1024" i="6"/>
  <c r="I1023" i="6"/>
  <c r="K1022" i="6"/>
  <c r="J1022" i="6"/>
  <c r="N889" i="12"/>
  <c r="O888" i="12"/>
  <c r="P888" i="12" s="1"/>
  <c r="I791" i="5" s="1"/>
  <c r="M889" i="12"/>
  <c r="C1447" i="27" l="1"/>
  <c r="D1447" i="27" s="1"/>
  <c r="U1446" i="27"/>
  <c r="H1292" i="19"/>
  <c r="G1292" i="19"/>
  <c r="I1291" i="19"/>
  <c r="J1291" i="19" s="1"/>
  <c r="H18" i="19"/>
  <c r="G19" i="19" s="1"/>
  <c r="K1023" i="6"/>
  <c r="J1023" i="6"/>
  <c r="I1024" i="6"/>
  <c r="H1025" i="6"/>
  <c r="G1025" i="6"/>
  <c r="M890" i="12"/>
  <c r="O889" i="12"/>
  <c r="P889" i="12" s="1"/>
  <c r="I792" i="5" s="1"/>
  <c r="N890" i="12"/>
  <c r="C1448" i="27" l="1"/>
  <c r="D1448" i="27" s="1"/>
  <c r="U1447" i="27"/>
  <c r="H1293" i="19"/>
  <c r="G1293" i="19"/>
  <c r="I1292" i="19"/>
  <c r="G1026" i="6"/>
  <c r="I1025" i="6"/>
  <c r="H1026" i="6"/>
  <c r="K1024" i="6"/>
  <c r="J1024" i="6"/>
  <c r="N891" i="12"/>
  <c r="M891" i="12"/>
  <c r="O890" i="12"/>
  <c r="P890" i="12" s="1"/>
  <c r="I793" i="5" s="1"/>
  <c r="C1449" i="27" l="1"/>
  <c r="D1449" i="27" s="1"/>
  <c r="U1448" i="27"/>
  <c r="J1292" i="19"/>
  <c r="H1294" i="19"/>
  <c r="I1293" i="19"/>
  <c r="J1293" i="19" s="1"/>
  <c r="G1294" i="19"/>
  <c r="K1025" i="6"/>
  <c r="J1025" i="6"/>
  <c r="H1027" i="6"/>
  <c r="G1027" i="6"/>
  <c r="I1026" i="6"/>
  <c r="M892" i="12"/>
  <c r="O891" i="12"/>
  <c r="P891" i="12" s="1"/>
  <c r="I794" i="5" s="1"/>
  <c r="N892" i="12"/>
  <c r="C1450" i="27" l="1"/>
  <c r="D1450" i="27" s="1"/>
  <c r="U1449" i="27"/>
  <c r="H1295" i="19"/>
  <c r="G1295" i="19"/>
  <c r="I1294" i="19"/>
  <c r="K1026" i="6"/>
  <c r="J1026" i="6"/>
  <c r="I1027" i="6"/>
  <c r="H1028" i="6"/>
  <c r="G1028" i="6"/>
  <c r="N893" i="12"/>
  <c r="M893" i="12"/>
  <c r="O892" i="12"/>
  <c r="P892" i="12" s="1"/>
  <c r="I795" i="5" s="1"/>
  <c r="C1451" i="27" l="1"/>
  <c r="D1451" i="27" s="1"/>
  <c r="U1450" i="27"/>
  <c r="J1294" i="19"/>
  <c r="H1296" i="19"/>
  <c r="G1296" i="19"/>
  <c r="I1295" i="19"/>
  <c r="H1029" i="6"/>
  <c r="G1029" i="6"/>
  <c r="I1028" i="6"/>
  <c r="J1027" i="6"/>
  <c r="K1027" i="6"/>
  <c r="M894" i="12"/>
  <c r="O893" i="12"/>
  <c r="P893" i="12" s="1"/>
  <c r="I796" i="5" s="1"/>
  <c r="N894" i="12"/>
  <c r="C1452" i="27" l="1"/>
  <c r="D1452" i="27" s="1"/>
  <c r="U1451" i="27"/>
  <c r="H1297" i="19"/>
  <c r="I1296" i="19"/>
  <c r="G1297" i="19"/>
  <c r="K1028" i="6"/>
  <c r="J1028" i="6"/>
  <c r="H1030" i="6"/>
  <c r="G1030" i="6"/>
  <c r="I1029" i="6"/>
  <c r="N895" i="12"/>
  <c r="M895" i="12"/>
  <c r="O894" i="12"/>
  <c r="P894" i="12" s="1"/>
  <c r="U894" i="12" l="1"/>
  <c r="I797" i="5" s="1"/>
  <c r="C1453" i="27"/>
  <c r="D1453" i="27" s="1"/>
  <c r="U1452" i="27"/>
  <c r="J1296" i="19"/>
  <c r="H1298" i="19"/>
  <c r="I1297" i="19"/>
  <c r="G1298" i="19"/>
  <c r="K1029" i="6"/>
  <c r="J1029" i="6"/>
  <c r="I1030" i="6"/>
  <c r="H1031" i="6"/>
  <c r="G1031" i="6"/>
  <c r="M896" i="12"/>
  <c r="O895" i="12"/>
  <c r="N896" i="12"/>
  <c r="P895" i="12" l="1"/>
  <c r="C1454" i="27"/>
  <c r="D1454" i="27" s="1"/>
  <c r="U1453" i="27"/>
  <c r="H1299" i="19"/>
  <c r="G1299" i="19"/>
  <c r="I1298" i="19"/>
  <c r="H1032" i="6"/>
  <c r="G1032" i="6"/>
  <c r="I1031" i="6"/>
  <c r="K1030" i="6"/>
  <c r="J1030" i="6"/>
  <c r="N897" i="12"/>
  <c r="M897" i="12"/>
  <c r="O896" i="12"/>
  <c r="U895" i="12" l="1"/>
  <c r="I798" i="5" s="1"/>
  <c r="P896" i="12"/>
  <c r="U896" i="12" s="1"/>
  <c r="I799" i="5" s="1"/>
  <c r="C1455" i="27"/>
  <c r="D1455" i="27" s="1"/>
  <c r="U1454" i="27"/>
  <c r="J1298" i="19"/>
  <c r="G1300" i="19"/>
  <c r="H1300" i="19"/>
  <c r="I1299" i="19"/>
  <c r="J1299" i="19" s="1"/>
  <c r="K1031" i="6"/>
  <c r="J1031" i="6"/>
  <c r="I1032" i="6"/>
  <c r="H1033" i="6"/>
  <c r="G1033" i="6"/>
  <c r="M898" i="12"/>
  <c r="O897" i="12"/>
  <c r="N898" i="12"/>
  <c r="P897" i="12" l="1"/>
  <c r="C1456" i="27"/>
  <c r="D1456" i="27" s="1"/>
  <c r="U1455" i="27"/>
  <c r="G1301" i="19"/>
  <c r="I1300" i="19"/>
  <c r="H1301" i="19"/>
  <c r="G1034" i="6"/>
  <c r="I1033" i="6"/>
  <c r="H1034" i="6"/>
  <c r="K1032" i="6"/>
  <c r="J1032" i="6"/>
  <c r="N899" i="12"/>
  <c r="M899" i="12"/>
  <c r="O898" i="12"/>
  <c r="U897" i="12" l="1"/>
  <c r="I800" i="5" s="1"/>
  <c r="P898" i="12"/>
  <c r="U898" i="12" s="1"/>
  <c r="I801" i="5" s="1"/>
  <c r="C1457" i="27"/>
  <c r="D1457" i="27" s="1"/>
  <c r="U1456" i="27"/>
  <c r="J1300" i="19"/>
  <c r="H1302" i="19"/>
  <c r="I1301" i="19"/>
  <c r="J1301" i="19" s="1"/>
  <c r="G1302" i="19"/>
  <c r="K1033" i="6"/>
  <c r="J1033" i="6"/>
  <c r="H1035" i="6"/>
  <c r="G1035" i="6"/>
  <c r="I1034" i="6"/>
  <c r="M900" i="12"/>
  <c r="O899" i="12"/>
  <c r="N900" i="12"/>
  <c r="P899" i="12" l="1"/>
  <c r="C1458" i="27"/>
  <c r="D1458" i="27" s="1"/>
  <c r="U1457" i="27"/>
  <c r="H1303" i="19"/>
  <c r="I1302" i="19"/>
  <c r="G1303" i="19"/>
  <c r="K1034" i="6"/>
  <c r="J1034" i="6"/>
  <c r="I1035" i="6"/>
  <c r="H1036" i="6"/>
  <c r="G1036" i="6"/>
  <c r="N901" i="12"/>
  <c r="M901" i="12"/>
  <c r="O900" i="12"/>
  <c r="U899" i="12" l="1"/>
  <c r="I802" i="5" s="1"/>
  <c r="P900" i="12"/>
  <c r="C1459" i="27"/>
  <c r="D1459" i="27" s="1"/>
  <c r="U1458" i="27"/>
  <c r="H1304" i="19"/>
  <c r="I1303" i="19"/>
  <c r="G1304" i="19"/>
  <c r="H1037" i="6"/>
  <c r="G1037" i="6"/>
  <c r="I1036" i="6"/>
  <c r="J1035" i="6"/>
  <c r="K1035" i="6"/>
  <c r="M902" i="12"/>
  <c r="O901" i="12"/>
  <c r="N902" i="12"/>
  <c r="U900" i="12" l="1"/>
  <c r="I803" i="5" s="1"/>
  <c r="P901" i="12"/>
  <c r="C1460" i="27"/>
  <c r="D1460" i="27" s="1"/>
  <c r="U1459" i="27"/>
  <c r="G1305" i="19"/>
  <c r="I1304" i="19"/>
  <c r="H1305" i="19"/>
  <c r="K1036" i="6"/>
  <c r="J1036" i="6"/>
  <c r="H1038" i="6"/>
  <c r="G1038" i="6"/>
  <c r="I1037" i="6"/>
  <c r="N903" i="12"/>
  <c r="M903" i="12"/>
  <c r="O902" i="12"/>
  <c r="R12" i="12" l="1"/>
  <c r="U10" i="12"/>
  <c r="U901" i="12"/>
  <c r="I804" i="5" s="1"/>
  <c r="P902" i="12"/>
  <c r="U902" i="12" s="1"/>
  <c r="I805" i="5" s="1"/>
  <c r="C1461" i="27"/>
  <c r="D1461" i="27" s="1"/>
  <c r="U1460" i="27"/>
  <c r="H1306" i="19"/>
  <c r="I1305" i="19"/>
  <c r="G1306" i="19"/>
  <c r="J1037" i="6"/>
  <c r="K1037" i="6"/>
  <c r="I1038" i="6"/>
  <c r="H1039" i="6"/>
  <c r="G1039" i="6"/>
  <c r="M904" i="12"/>
  <c r="O903" i="12"/>
  <c r="P903" i="12" s="1"/>
  <c r="N904" i="12"/>
  <c r="U903" i="12" l="1"/>
  <c r="I806" i="5" s="1"/>
  <c r="C1462" i="27"/>
  <c r="D1462" i="27" s="1"/>
  <c r="U1461" i="27"/>
  <c r="H1307" i="19"/>
  <c r="I1306" i="19"/>
  <c r="G1307" i="19"/>
  <c r="H1040" i="6"/>
  <c r="G1040" i="6"/>
  <c r="I1039" i="6"/>
  <c r="K1038" i="6"/>
  <c r="J1038" i="6"/>
  <c r="N905" i="12"/>
  <c r="M905" i="12"/>
  <c r="O904" i="12"/>
  <c r="P904" i="12" s="1"/>
  <c r="U904" i="12" l="1"/>
  <c r="I807" i="5" s="1"/>
  <c r="C1463" i="27"/>
  <c r="D1463" i="27" s="1"/>
  <c r="U1462" i="27"/>
  <c r="H1308" i="19"/>
  <c r="I1307" i="19"/>
  <c r="J1307" i="19" s="1"/>
  <c r="G1308" i="19"/>
  <c r="K1039" i="6"/>
  <c r="J1039" i="6"/>
  <c r="I1040" i="6"/>
  <c r="H1041" i="6"/>
  <c r="G1041" i="6"/>
  <c r="M906" i="12"/>
  <c r="O905" i="12"/>
  <c r="P905" i="12" s="1"/>
  <c r="N906" i="12"/>
  <c r="U905" i="12" l="1"/>
  <c r="I808" i="5" s="1"/>
  <c r="C1464" i="27"/>
  <c r="D1464" i="27" s="1"/>
  <c r="U1463" i="27"/>
  <c r="H1309" i="19"/>
  <c r="I1308" i="19"/>
  <c r="J1308" i="19" s="1"/>
  <c r="G1309" i="19"/>
  <c r="G1042" i="6"/>
  <c r="I1041" i="6"/>
  <c r="H1042" i="6"/>
  <c r="K1040" i="6"/>
  <c r="J1040" i="6"/>
  <c r="N907" i="12"/>
  <c r="M907" i="12"/>
  <c r="O906" i="12"/>
  <c r="P906" i="12" s="1"/>
  <c r="U906" i="12" l="1"/>
  <c r="I809" i="5" s="1"/>
  <c r="C1465" i="27"/>
  <c r="D1465" i="27" s="1"/>
  <c r="U1464" i="27"/>
  <c r="G1310" i="19"/>
  <c r="I1309" i="19"/>
  <c r="J1309" i="19" s="1"/>
  <c r="H1310" i="19"/>
  <c r="H1043" i="6"/>
  <c r="G1043" i="6"/>
  <c r="I1042" i="6"/>
  <c r="K1041" i="6"/>
  <c r="J1041" i="6"/>
  <c r="M908" i="12"/>
  <c r="O907" i="12"/>
  <c r="P907" i="12" s="1"/>
  <c r="I810" i="5" s="1"/>
  <c r="N908" i="12"/>
  <c r="C1466" i="27" l="1"/>
  <c r="D1466" i="27" s="1"/>
  <c r="U1465" i="27"/>
  <c r="H1311" i="19"/>
  <c r="I1310" i="19"/>
  <c r="J1310" i="19" s="1"/>
  <c r="G1311" i="19"/>
  <c r="K1042" i="6"/>
  <c r="J1042" i="6"/>
  <c r="I1043" i="6"/>
  <c r="H1044" i="6"/>
  <c r="G1044" i="6"/>
  <c r="N909" i="12"/>
  <c r="M909" i="12"/>
  <c r="O908" i="12"/>
  <c r="P908" i="12" s="1"/>
  <c r="I811" i="5" s="1"/>
  <c r="C1467" i="27" l="1"/>
  <c r="D1467" i="27" s="1"/>
  <c r="U1466" i="27"/>
  <c r="H1312" i="19"/>
  <c r="I1311" i="19"/>
  <c r="J1311" i="19" s="1"/>
  <c r="G1312" i="19"/>
  <c r="H1045" i="6"/>
  <c r="G1045" i="6"/>
  <c r="I1044" i="6"/>
  <c r="J1043" i="6"/>
  <c r="K1043" i="6"/>
  <c r="M910" i="12"/>
  <c r="O909" i="12"/>
  <c r="P909" i="12" s="1"/>
  <c r="I812" i="5" s="1"/>
  <c r="N910" i="12"/>
  <c r="C1468" i="27" l="1"/>
  <c r="D1468" i="27" s="1"/>
  <c r="U1467" i="27"/>
  <c r="H1313" i="19"/>
  <c r="I1312" i="19"/>
  <c r="G1313" i="19"/>
  <c r="K1044" i="6"/>
  <c r="J1044" i="6"/>
  <c r="H1046" i="6"/>
  <c r="G1046" i="6"/>
  <c r="I1045" i="6"/>
  <c r="N911" i="12"/>
  <c r="M911" i="12"/>
  <c r="O910" i="12"/>
  <c r="P910" i="12" s="1"/>
  <c r="I813" i="5" s="1"/>
  <c r="C1469" i="27" l="1"/>
  <c r="D1469" i="27" s="1"/>
  <c r="U1468" i="27"/>
  <c r="H1314" i="19"/>
  <c r="I1313" i="19"/>
  <c r="G1314" i="19"/>
  <c r="I1046" i="6"/>
  <c r="H1047" i="6"/>
  <c r="G1047" i="6"/>
  <c r="K1045" i="6"/>
  <c r="J1045" i="6"/>
  <c r="M912" i="12"/>
  <c r="O911" i="12"/>
  <c r="P911" i="12" s="1"/>
  <c r="I814" i="5" s="1"/>
  <c r="N912" i="12"/>
  <c r="C1470" i="27" l="1"/>
  <c r="D1470" i="27" s="1"/>
  <c r="U1469" i="27"/>
  <c r="H1315" i="19"/>
  <c r="I1314" i="19"/>
  <c r="G1315" i="19"/>
  <c r="H1048" i="6"/>
  <c r="G1048" i="6"/>
  <c r="I1047" i="6"/>
  <c r="K1046" i="6"/>
  <c r="J1046" i="6"/>
  <c r="N913" i="12"/>
  <c r="M913" i="12"/>
  <c r="O912" i="12"/>
  <c r="P912" i="12" s="1"/>
  <c r="I815" i="5" s="1"/>
  <c r="C1471" i="27" l="1"/>
  <c r="D1471" i="27" s="1"/>
  <c r="U1470" i="27"/>
  <c r="I1315" i="19"/>
  <c r="J1315" i="19" s="1"/>
  <c r="G1316" i="19"/>
  <c r="H1316" i="19"/>
  <c r="K1047" i="6"/>
  <c r="J1047" i="6"/>
  <c r="I1048" i="6"/>
  <c r="H1049" i="6"/>
  <c r="G1049" i="6"/>
  <c r="M914" i="12"/>
  <c r="O913" i="12"/>
  <c r="P913" i="12" s="1"/>
  <c r="I816" i="5" s="1"/>
  <c r="N914" i="12"/>
  <c r="C1472" i="27" l="1"/>
  <c r="D1472" i="27" s="1"/>
  <c r="U1471" i="27"/>
  <c r="G1317" i="19"/>
  <c r="I1316" i="19"/>
  <c r="J1316" i="19" s="1"/>
  <c r="H1317" i="19"/>
  <c r="G1050" i="6"/>
  <c r="I1049" i="6"/>
  <c r="H1050" i="6"/>
  <c r="K1048" i="6"/>
  <c r="J1048" i="6"/>
  <c r="N915" i="12"/>
  <c r="M915" i="12"/>
  <c r="O914" i="12"/>
  <c r="P914" i="12" s="1"/>
  <c r="I817" i="5" s="1"/>
  <c r="C1473" i="27" l="1"/>
  <c r="D1473" i="27" s="1"/>
  <c r="U1472" i="27"/>
  <c r="H1318" i="19"/>
  <c r="G1318" i="19"/>
  <c r="I1317" i="19"/>
  <c r="J1317" i="19" s="1"/>
  <c r="H1051" i="6"/>
  <c r="G1051" i="6"/>
  <c r="I1050" i="6"/>
  <c r="K1049" i="6"/>
  <c r="J1049" i="6"/>
  <c r="M916" i="12"/>
  <c r="N916" i="12"/>
  <c r="O915" i="12"/>
  <c r="P915" i="12" s="1"/>
  <c r="I818" i="5" s="1"/>
  <c r="C1474" i="27" l="1"/>
  <c r="D1474" i="27" s="1"/>
  <c r="U1473" i="27"/>
  <c r="H1319" i="19"/>
  <c r="G1319" i="19"/>
  <c r="I1318" i="19"/>
  <c r="J1318" i="19" s="1"/>
  <c r="K1050" i="6"/>
  <c r="J1050" i="6"/>
  <c r="I1051" i="6"/>
  <c r="H1052" i="6"/>
  <c r="G1052" i="6"/>
  <c r="O916" i="12"/>
  <c r="P916" i="12" s="1"/>
  <c r="I819" i="5" s="1"/>
  <c r="N917" i="12"/>
  <c r="M917" i="12"/>
  <c r="C1475" i="27" l="1"/>
  <c r="D1475" i="27" s="1"/>
  <c r="U1474" i="27"/>
  <c r="H1320" i="19"/>
  <c r="I1319" i="19"/>
  <c r="J1319" i="19" s="1"/>
  <c r="G1320" i="19"/>
  <c r="J1051" i="6"/>
  <c r="K1051" i="6"/>
  <c r="H1053" i="6"/>
  <c r="G1053" i="6"/>
  <c r="I1052" i="6"/>
  <c r="M918" i="12"/>
  <c r="O917" i="12"/>
  <c r="P917" i="12" s="1"/>
  <c r="I820" i="5" s="1"/>
  <c r="N918" i="12"/>
  <c r="C1476" i="27" l="1"/>
  <c r="D1476" i="27" s="1"/>
  <c r="U1475" i="27"/>
  <c r="H1321" i="19"/>
  <c r="I1320" i="19"/>
  <c r="G1321" i="19"/>
  <c r="K1052" i="6"/>
  <c r="J1052" i="6"/>
  <c r="H1054" i="6"/>
  <c r="G1054" i="6"/>
  <c r="I1053" i="6"/>
  <c r="O918" i="12"/>
  <c r="P918" i="12" s="1"/>
  <c r="I821" i="5" s="1"/>
  <c r="N919" i="12"/>
  <c r="M919" i="12"/>
  <c r="C1477" i="27" l="1"/>
  <c r="D1477" i="27" s="1"/>
  <c r="U1476" i="27"/>
  <c r="G1322" i="19"/>
  <c r="I1321" i="19"/>
  <c r="H1322" i="19"/>
  <c r="K1053" i="6"/>
  <c r="J1053" i="6"/>
  <c r="I1054" i="6"/>
  <c r="G1055" i="6"/>
  <c r="H1055" i="6"/>
  <c r="M920" i="12"/>
  <c r="O919" i="12"/>
  <c r="P919" i="12" s="1"/>
  <c r="I822" i="5" s="1"/>
  <c r="N920" i="12"/>
  <c r="C1478" i="27" l="1"/>
  <c r="D1478" i="27" s="1"/>
  <c r="U1477" i="27"/>
  <c r="H1323" i="19"/>
  <c r="I1322" i="19"/>
  <c r="G1323" i="19"/>
  <c r="H1056" i="6"/>
  <c r="G1056" i="6"/>
  <c r="I1055" i="6"/>
  <c r="K1054" i="6"/>
  <c r="J1054" i="6"/>
  <c r="O920" i="12"/>
  <c r="P920" i="12" s="1"/>
  <c r="I823" i="5" s="1"/>
  <c r="N921" i="12"/>
  <c r="M921" i="12"/>
  <c r="C1479" i="27" l="1"/>
  <c r="D1479" i="27" s="1"/>
  <c r="U1478" i="27"/>
  <c r="H1324" i="19"/>
  <c r="I1323" i="19"/>
  <c r="G1324" i="19"/>
  <c r="K1055" i="6"/>
  <c r="J1055" i="6"/>
  <c r="I1056" i="6"/>
  <c r="H1057" i="6"/>
  <c r="G1057" i="6"/>
  <c r="M922" i="12"/>
  <c r="O921" i="12"/>
  <c r="P921" i="12" s="1"/>
  <c r="I824" i="5" s="1"/>
  <c r="N922" i="12"/>
  <c r="C1480" i="27" l="1"/>
  <c r="D1480" i="27" s="1"/>
  <c r="U1479" i="27"/>
  <c r="H1325" i="19"/>
  <c r="I1324" i="19"/>
  <c r="G1325" i="19"/>
  <c r="K1056" i="6"/>
  <c r="J1056" i="6"/>
  <c r="G1058" i="6"/>
  <c r="I1057" i="6"/>
  <c r="H1058" i="6"/>
  <c r="O922" i="12"/>
  <c r="P922" i="12" s="1"/>
  <c r="I825" i="5" s="1"/>
  <c r="N923" i="12"/>
  <c r="M923" i="12"/>
  <c r="C1481" i="27" l="1"/>
  <c r="D1481" i="27" s="1"/>
  <c r="U1480" i="27"/>
  <c r="H1326" i="19"/>
  <c r="I1325" i="19"/>
  <c r="G1326" i="19"/>
  <c r="H1059" i="6"/>
  <c r="G1059" i="6"/>
  <c r="I1058" i="6"/>
  <c r="K1057" i="6"/>
  <c r="J1057" i="6"/>
  <c r="M924" i="12"/>
  <c r="O923" i="12"/>
  <c r="P923" i="12" s="1"/>
  <c r="I826" i="5" s="1"/>
  <c r="N924" i="12"/>
  <c r="C1482" i="27" l="1"/>
  <c r="D1482" i="27" s="1"/>
  <c r="U1481" i="27"/>
  <c r="G1327" i="19"/>
  <c r="I1326" i="19"/>
  <c r="H1327" i="19"/>
  <c r="K1058" i="6"/>
  <c r="J1058" i="6"/>
  <c r="I1059" i="6"/>
  <c r="H1060" i="6"/>
  <c r="G1060" i="6"/>
  <c r="O924" i="12"/>
  <c r="P924" i="12" s="1"/>
  <c r="I827" i="5" s="1"/>
  <c r="N925" i="12"/>
  <c r="M925" i="12"/>
  <c r="C1483" i="27" l="1"/>
  <c r="D1483" i="27" s="1"/>
  <c r="U1482" i="27"/>
  <c r="H1328" i="19"/>
  <c r="I1327" i="19"/>
  <c r="G1328" i="19"/>
  <c r="H1061" i="6"/>
  <c r="G1061" i="6"/>
  <c r="I1060" i="6"/>
  <c r="J1059" i="6"/>
  <c r="K1059" i="6"/>
  <c r="M926" i="12"/>
  <c r="O925" i="12"/>
  <c r="P925" i="12" s="1"/>
  <c r="I828" i="5" s="1"/>
  <c r="N926" i="12"/>
  <c r="C1484" i="27" l="1"/>
  <c r="D1484" i="27" s="1"/>
  <c r="U1483" i="27"/>
  <c r="H1329" i="19"/>
  <c r="I1328" i="19"/>
  <c r="G1329" i="19"/>
  <c r="K1060" i="6"/>
  <c r="J1060" i="6"/>
  <c r="H1062" i="6"/>
  <c r="G1062" i="6"/>
  <c r="I1061" i="6"/>
  <c r="O926" i="12"/>
  <c r="P926" i="12" s="1"/>
  <c r="I829" i="5" s="1"/>
  <c r="N927" i="12"/>
  <c r="M927" i="12"/>
  <c r="C1485" i="27" l="1"/>
  <c r="D1485" i="27" s="1"/>
  <c r="U1484" i="27"/>
  <c r="G1330" i="19"/>
  <c r="I1329" i="19"/>
  <c r="H1330" i="19"/>
  <c r="I1062" i="6"/>
  <c r="H1063" i="6"/>
  <c r="G1063" i="6"/>
  <c r="K1061" i="6"/>
  <c r="J1061" i="6"/>
  <c r="M928" i="12"/>
  <c r="O927" i="12"/>
  <c r="P927" i="12" s="1"/>
  <c r="I830" i="5" s="1"/>
  <c r="N928" i="12"/>
  <c r="C1486" i="27" l="1"/>
  <c r="D1486" i="27" s="1"/>
  <c r="U1485" i="27"/>
  <c r="H1331" i="19"/>
  <c r="I1330" i="19"/>
  <c r="G1331" i="19"/>
  <c r="H1064" i="6"/>
  <c r="G1064" i="6"/>
  <c r="I1063" i="6"/>
  <c r="K1062" i="6"/>
  <c r="J1062" i="6"/>
  <c r="O928" i="12"/>
  <c r="P928" i="12" s="1"/>
  <c r="I831" i="5" s="1"/>
  <c r="N929" i="12"/>
  <c r="M929" i="12"/>
  <c r="C1487" i="27" l="1"/>
  <c r="D1487" i="27" s="1"/>
  <c r="U1486" i="27"/>
  <c r="H1332" i="19"/>
  <c r="I1331" i="19"/>
  <c r="G1332" i="19"/>
  <c r="K1063" i="6"/>
  <c r="J1063" i="6"/>
  <c r="I1064" i="6"/>
  <c r="H1065" i="6"/>
  <c r="G1065" i="6"/>
  <c r="M930" i="12"/>
  <c r="O929" i="12"/>
  <c r="P929" i="12" s="1"/>
  <c r="I832" i="5" s="1"/>
  <c r="N930" i="12"/>
  <c r="C1488" i="27" l="1"/>
  <c r="D1488" i="27" s="1"/>
  <c r="U1487" i="27"/>
  <c r="J1331" i="19"/>
  <c r="I1332" i="19"/>
  <c r="J1332" i="19" s="1"/>
  <c r="H1333" i="19"/>
  <c r="G1333" i="19"/>
  <c r="G1066" i="6"/>
  <c r="I1065" i="6"/>
  <c r="H1066" i="6"/>
  <c r="K1064" i="6"/>
  <c r="J1064" i="6"/>
  <c r="O930" i="12"/>
  <c r="P930" i="12" s="1"/>
  <c r="I833" i="5" s="1"/>
  <c r="N931" i="12"/>
  <c r="M931" i="12"/>
  <c r="C1489" i="27" l="1"/>
  <c r="D1489" i="27" s="1"/>
  <c r="U1488" i="27"/>
  <c r="H1334" i="19"/>
  <c r="I1333" i="19"/>
  <c r="G1334" i="19"/>
  <c r="H1067" i="6"/>
  <c r="G1067" i="6"/>
  <c r="I1066" i="6"/>
  <c r="K1065" i="6"/>
  <c r="J1065" i="6"/>
  <c r="M932" i="12"/>
  <c r="O931" i="12"/>
  <c r="P931" i="12" s="1"/>
  <c r="I834" i="5" s="1"/>
  <c r="N932" i="12"/>
  <c r="C1490" i="27" l="1"/>
  <c r="D1490" i="27" s="1"/>
  <c r="U1489" i="27"/>
  <c r="G1335" i="19"/>
  <c r="I1334" i="19"/>
  <c r="H1335" i="19"/>
  <c r="K1066" i="6"/>
  <c r="J1066" i="6"/>
  <c r="I1067" i="6"/>
  <c r="H1068" i="6"/>
  <c r="G1068" i="6"/>
  <c r="O932" i="12"/>
  <c r="P932" i="12" s="1"/>
  <c r="I835" i="5" s="1"/>
  <c r="N933" i="12"/>
  <c r="M933" i="12"/>
  <c r="C1491" i="27" l="1"/>
  <c r="D1491" i="27" s="1"/>
  <c r="U1490" i="27"/>
  <c r="H1336" i="19"/>
  <c r="I1335" i="19"/>
  <c r="G1336" i="19"/>
  <c r="H1069" i="6"/>
  <c r="G1069" i="6"/>
  <c r="I1068" i="6"/>
  <c r="J1067" i="6"/>
  <c r="K1067" i="6"/>
  <c r="M934" i="12"/>
  <c r="O933" i="12"/>
  <c r="P933" i="12" s="1"/>
  <c r="I836" i="5" s="1"/>
  <c r="N934" i="12"/>
  <c r="C1492" i="27" l="1"/>
  <c r="D1492" i="27" s="1"/>
  <c r="U1491" i="27"/>
  <c r="H1337" i="19"/>
  <c r="I1336" i="19"/>
  <c r="G1337" i="19"/>
  <c r="K1068" i="6"/>
  <c r="J1068" i="6"/>
  <c r="H1070" i="6"/>
  <c r="G1070" i="6"/>
  <c r="I1069" i="6"/>
  <c r="O934" i="12"/>
  <c r="P934" i="12" s="1"/>
  <c r="I837" i="5" s="1"/>
  <c r="N935" i="12"/>
  <c r="M935" i="12"/>
  <c r="C1493" i="27" l="1"/>
  <c r="D1493" i="27" s="1"/>
  <c r="U1492" i="27"/>
  <c r="H1338" i="19"/>
  <c r="I1337" i="19"/>
  <c r="G1338" i="19"/>
  <c r="I1070" i="6"/>
  <c r="H1071" i="6"/>
  <c r="G1071" i="6"/>
  <c r="K1069" i="6"/>
  <c r="J1069" i="6"/>
  <c r="M936" i="12"/>
  <c r="O935" i="12"/>
  <c r="P935" i="12" s="1"/>
  <c r="I838" i="5" s="1"/>
  <c r="N936" i="12"/>
  <c r="C1494" i="27" l="1"/>
  <c r="D1494" i="27" s="1"/>
  <c r="U1493" i="27"/>
  <c r="H1339" i="19"/>
  <c r="I1338" i="19"/>
  <c r="G1339" i="19"/>
  <c r="H1072" i="6"/>
  <c r="G1072" i="6"/>
  <c r="I1071" i="6"/>
  <c r="K1070" i="6"/>
  <c r="J1070" i="6"/>
  <c r="O936" i="12"/>
  <c r="P936" i="12" s="1"/>
  <c r="I839" i="5" s="1"/>
  <c r="N937" i="12"/>
  <c r="M937" i="12"/>
  <c r="C1495" i="27" l="1"/>
  <c r="D1495" i="27" s="1"/>
  <c r="U1494" i="27"/>
  <c r="G1340" i="19"/>
  <c r="I1339" i="19"/>
  <c r="H1340" i="19"/>
  <c r="K1071" i="6"/>
  <c r="J1071" i="6"/>
  <c r="I1072" i="6"/>
  <c r="H1073" i="6"/>
  <c r="G1073" i="6"/>
  <c r="M938" i="12"/>
  <c r="O937" i="12"/>
  <c r="P937" i="12" s="1"/>
  <c r="I840" i="5" s="1"/>
  <c r="N938" i="12"/>
  <c r="C1496" i="27" l="1"/>
  <c r="D1496" i="27" s="1"/>
  <c r="U1495" i="27"/>
  <c r="H1341" i="19"/>
  <c r="I1340" i="19"/>
  <c r="G1341" i="19"/>
  <c r="G1074" i="6"/>
  <c r="I1073" i="6"/>
  <c r="H1074" i="6"/>
  <c r="K1072" i="6"/>
  <c r="J1072" i="6"/>
  <c r="O938" i="12"/>
  <c r="P938" i="12" s="1"/>
  <c r="I841" i="5" s="1"/>
  <c r="N939" i="12"/>
  <c r="M939" i="12"/>
  <c r="C1497" i="27" l="1"/>
  <c r="D1497" i="27" s="1"/>
  <c r="U1496" i="27"/>
  <c r="H1342" i="19"/>
  <c r="I1341" i="19"/>
  <c r="G1342" i="19"/>
  <c r="H1075" i="6"/>
  <c r="G1075" i="6"/>
  <c r="I1074" i="6"/>
  <c r="K1073" i="6"/>
  <c r="J1073" i="6"/>
  <c r="M940" i="12"/>
  <c r="O939" i="12"/>
  <c r="P939" i="12" s="1"/>
  <c r="I842" i="5" s="1"/>
  <c r="N940" i="12"/>
  <c r="C1498" i="27" l="1"/>
  <c r="D1498" i="27" s="1"/>
  <c r="U1497" i="27"/>
  <c r="G1343" i="19"/>
  <c r="I1342" i="19"/>
  <c r="H1343" i="19"/>
  <c r="K1074" i="6"/>
  <c r="J1074" i="6"/>
  <c r="I1075" i="6"/>
  <c r="G1076" i="6"/>
  <c r="H1076" i="6"/>
  <c r="O940" i="12"/>
  <c r="P940" i="12" s="1"/>
  <c r="I843" i="5" s="1"/>
  <c r="N941" i="12"/>
  <c r="M941" i="12"/>
  <c r="C1499" i="27" l="1"/>
  <c r="D1499" i="27" s="1"/>
  <c r="U1498" i="27"/>
  <c r="H1344" i="19"/>
  <c r="I1343" i="19"/>
  <c r="G1344" i="19"/>
  <c r="H1077" i="6"/>
  <c r="G1077" i="6"/>
  <c r="I1076" i="6"/>
  <c r="J1075" i="6"/>
  <c r="K1075" i="6"/>
  <c r="M942" i="12"/>
  <c r="O941" i="12"/>
  <c r="P941" i="12" s="1"/>
  <c r="I844" i="5" s="1"/>
  <c r="N942" i="12"/>
  <c r="C1500" i="27" l="1"/>
  <c r="D1500" i="27" s="1"/>
  <c r="U1499" i="27"/>
  <c r="H1345" i="19"/>
  <c r="I1344" i="19"/>
  <c r="G1345" i="19"/>
  <c r="K1076" i="6"/>
  <c r="J1076" i="6"/>
  <c r="H1078" i="6"/>
  <c r="G1078" i="6"/>
  <c r="I1077" i="6"/>
  <c r="O942" i="12"/>
  <c r="P942" i="12" s="1"/>
  <c r="I845" i="5" s="1"/>
  <c r="N943" i="12"/>
  <c r="M943" i="12"/>
  <c r="C1501" i="27" l="1"/>
  <c r="D1501" i="27" s="1"/>
  <c r="U1500" i="27"/>
  <c r="H1346" i="19"/>
  <c r="I1345" i="19"/>
  <c r="G1346" i="19"/>
  <c r="K1077" i="6"/>
  <c r="J1077" i="6"/>
  <c r="I1078" i="6"/>
  <c r="H1079" i="6"/>
  <c r="G1079" i="6"/>
  <c r="M944" i="12"/>
  <c r="O943" i="12"/>
  <c r="P943" i="12" s="1"/>
  <c r="I846" i="5" s="1"/>
  <c r="N944" i="12"/>
  <c r="C1502" i="27" l="1"/>
  <c r="D1502" i="27" s="1"/>
  <c r="U1501" i="27"/>
  <c r="H1347" i="19"/>
  <c r="I1346" i="19"/>
  <c r="G1347" i="19"/>
  <c r="H1080" i="6"/>
  <c r="G1080" i="6"/>
  <c r="I1079" i="6"/>
  <c r="K1078" i="6"/>
  <c r="J1078" i="6"/>
  <c r="O944" i="12"/>
  <c r="P944" i="12" s="1"/>
  <c r="I847" i="5" s="1"/>
  <c r="N945" i="12"/>
  <c r="M945" i="12"/>
  <c r="C1503" i="27" l="1"/>
  <c r="D1503" i="27" s="1"/>
  <c r="U1502" i="27"/>
  <c r="G1348" i="19"/>
  <c r="H1348" i="19"/>
  <c r="I1347" i="19"/>
  <c r="K1079" i="6"/>
  <c r="J1079" i="6"/>
  <c r="I1080" i="6"/>
  <c r="H1081" i="6"/>
  <c r="G1081" i="6"/>
  <c r="M946" i="12"/>
  <c r="O945" i="12"/>
  <c r="P945" i="12" s="1"/>
  <c r="I848" i="5" s="1"/>
  <c r="N946" i="12"/>
  <c r="C1504" i="27" l="1"/>
  <c r="D1504" i="27" s="1"/>
  <c r="U1503" i="27"/>
  <c r="G1349" i="19"/>
  <c r="I1348" i="19"/>
  <c r="H1349" i="19"/>
  <c r="J1080" i="6"/>
  <c r="K1080" i="6"/>
  <c r="G1082" i="6"/>
  <c r="I1081" i="6"/>
  <c r="H1082" i="6"/>
  <c r="O946" i="12"/>
  <c r="P946" i="12" s="1"/>
  <c r="I849" i="5" s="1"/>
  <c r="N947" i="12"/>
  <c r="M947" i="12"/>
  <c r="C1505" i="27" l="1"/>
  <c r="D1505" i="27" s="1"/>
  <c r="U1504" i="27"/>
  <c r="H1350" i="19"/>
  <c r="I1349" i="19"/>
  <c r="G1350" i="19"/>
  <c r="H1083" i="6"/>
  <c r="G1083" i="6"/>
  <c r="I1082" i="6"/>
  <c r="K1081" i="6"/>
  <c r="J1081" i="6"/>
  <c r="M948" i="12"/>
  <c r="O947" i="12"/>
  <c r="P947" i="12" s="1"/>
  <c r="I850" i="5" s="1"/>
  <c r="N948" i="12"/>
  <c r="C1506" i="27" l="1"/>
  <c r="D1506" i="27" s="1"/>
  <c r="U1505" i="27"/>
  <c r="G1351" i="19"/>
  <c r="H1351" i="19"/>
  <c r="I1350" i="19"/>
  <c r="K1082" i="6"/>
  <c r="J1082" i="6"/>
  <c r="I1083" i="6"/>
  <c r="H1084" i="6"/>
  <c r="G1084" i="6"/>
  <c r="O948" i="12"/>
  <c r="P948" i="12" s="1"/>
  <c r="N949" i="12"/>
  <c r="M949" i="12"/>
  <c r="U948" i="12" l="1"/>
  <c r="I851" i="5" s="1"/>
  <c r="C1507" i="27"/>
  <c r="D1507" i="27" s="1"/>
  <c r="U1506" i="27"/>
  <c r="G1352" i="19"/>
  <c r="H1352" i="19"/>
  <c r="I1351" i="19"/>
  <c r="H1085" i="6"/>
  <c r="G1085" i="6"/>
  <c r="I1084" i="6"/>
  <c r="J1083" i="6"/>
  <c r="K1083" i="6"/>
  <c r="M950" i="12"/>
  <c r="O949" i="12"/>
  <c r="P949" i="12" s="1"/>
  <c r="N950" i="12"/>
  <c r="U949" i="12" l="1"/>
  <c r="I852" i="5" s="1"/>
  <c r="C1508" i="27"/>
  <c r="D1508" i="27" s="1"/>
  <c r="U1507" i="27"/>
  <c r="G1353" i="19"/>
  <c r="I1352" i="19"/>
  <c r="H1353" i="19"/>
  <c r="K1084" i="6"/>
  <c r="J1084" i="6"/>
  <c r="H1086" i="6"/>
  <c r="G1086" i="6"/>
  <c r="I1085" i="6"/>
  <c r="O950" i="12"/>
  <c r="P950" i="12" s="1"/>
  <c r="N951" i="12"/>
  <c r="M951" i="12"/>
  <c r="U950" i="12" l="1"/>
  <c r="I853" i="5" s="1"/>
  <c r="C1509" i="27"/>
  <c r="D1509" i="27" s="1"/>
  <c r="U1508" i="27"/>
  <c r="H1354" i="19"/>
  <c r="I1353" i="19"/>
  <c r="G1354" i="19"/>
  <c r="K1085" i="6"/>
  <c r="J1085" i="6"/>
  <c r="I1086" i="6"/>
  <c r="H1087" i="6"/>
  <c r="G1087" i="6"/>
  <c r="M952" i="12"/>
  <c r="O951" i="12"/>
  <c r="P951" i="12" s="1"/>
  <c r="N952" i="12"/>
  <c r="U951" i="12" l="1"/>
  <c r="I854" i="5" s="1"/>
  <c r="C1510" i="27"/>
  <c r="D1510" i="27" s="1"/>
  <c r="U1509" i="27"/>
  <c r="H1355" i="19"/>
  <c r="I1354" i="19"/>
  <c r="G1355" i="19"/>
  <c r="H1088" i="6"/>
  <c r="G1088" i="6"/>
  <c r="I1087" i="6"/>
  <c r="K1086" i="6"/>
  <c r="J1086" i="6"/>
  <c r="O952" i="12"/>
  <c r="P952" i="12" s="1"/>
  <c r="I855" i="5" s="1"/>
  <c r="N953" i="12"/>
  <c r="M953" i="12"/>
  <c r="C1511" i="27" l="1"/>
  <c r="D1511" i="27" s="1"/>
  <c r="U1510" i="27"/>
  <c r="G1356" i="19"/>
  <c r="I1355" i="19"/>
  <c r="H1356" i="19"/>
  <c r="K1087" i="6"/>
  <c r="J1087" i="6"/>
  <c r="I1088" i="6"/>
  <c r="H1089" i="6"/>
  <c r="G1089" i="6"/>
  <c r="M954" i="12"/>
  <c r="O953" i="12"/>
  <c r="P953" i="12" s="1"/>
  <c r="I856" i="5" s="1"/>
  <c r="N954" i="12"/>
  <c r="C1512" i="27" l="1"/>
  <c r="D1512" i="27" s="1"/>
  <c r="U1511" i="27"/>
  <c r="H1357" i="19"/>
  <c r="I1356" i="19"/>
  <c r="G1357" i="19"/>
  <c r="K1088" i="6"/>
  <c r="J1088" i="6"/>
  <c r="G1090" i="6"/>
  <c r="I1089" i="6"/>
  <c r="H1090" i="6"/>
  <c r="O954" i="12"/>
  <c r="P954" i="12" s="1"/>
  <c r="I857" i="5" s="1"/>
  <c r="N955" i="12"/>
  <c r="M955" i="12"/>
  <c r="C1513" i="27" l="1"/>
  <c r="D1513" i="27" s="1"/>
  <c r="U1512" i="27"/>
  <c r="H1358" i="19"/>
  <c r="I1357" i="19"/>
  <c r="G1358" i="19"/>
  <c r="H1091" i="6"/>
  <c r="G1091" i="6"/>
  <c r="I1090" i="6"/>
  <c r="K1089" i="6"/>
  <c r="J1089" i="6"/>
  <c r="M956" i="12"/>
  <c r="O955" i="12"/>
  <c r="P955" i="12" s="1"/>
  <c r="I858" i="5" s="1"/>
  <c r="N956" i="12"/>
  <c r="C1514" i="27" l="1"/>
  <c r="D1514" i="27" s="1"/>
  <c r="U1513" i="27"/>
  <c r="G1359" i="19"/>
  <c r="I1358" i="19"/>
  <c r="H1359" i="19"/>
  <c r="K1090" i="6"/>
  <c r="J1090" i="6"/>
  <c r="I1091" i="6"/>
  <c r="H1092" i="6"/>
  <c r="G1092" i="6"/>
  <c r="O956" i="12"/>
  <c r="P956" i="12" s="1"/>
  <c r="I859" i="5" s="1"/>
  <c r="N957" i="12"/>
  <c r="M957" i="12"/>
  <c r="C1515" i="27" l="1"/>
  <c r="D1515" i="27" s="1"/>
  <c r="U1514" i="27"/>
  <c r="H1360" i="19"/>
  <c r="I1359" i="19"/>
  <c r="G1360" i="19"/>
  <c r="H1093" i="6"/>
  <c r="G1093" i="6"/>
  <c r="I1092" i="6"/>
  <c r="J1091" i="6"/>
  <c r="K1091" i="6"/>
  <c r="M958" i="12"/>
  <c r="O957" i="12"/>
  <c r="P957" i="12" s="1"/>
  <c r="I860" i="5" s="1"/>
  <c r="N958" i="12"/>
  <c r="C1516" i="27" l="1"/>
  <c r="D1516" i="27" s="1"/>
  <c r="U1515" i="27"/>
  <c r="G1361" i="19"/>
  <c r="I1360" i="19"/>
  <c r="H1361" i="19"/>
  <c r="K1092" i="6"/>
  <c r="J1092" i="6"/>
  <c r="H1094" i="6"/>
  <c r="G1094" i="6"/>
  <c r="I1093" i="6"/>
  <c r="O958" i="12"/>
  <c r="P958" i="12" s="1"/>
  <c r="I861" i="5" s="1"/>
  <c r="N959" i="12"/>
  <c r="M959" i="12"/>
  <c r="C1517" i="27" l="1"/>
  <c r="D1517" i="27" s="1"/>
  <c r="U1516" i="27"/>
  <c r="H1362" i="19"/>
  <c r="I1361" i="19"/>
  <c r="G1362" i="19"/>
  <c r="I1094" i="6"/>
  <c r="H1095" i="6"/>
  <c r="G1095" i="6"/>
  <c r="K1093" i="6"/>
  <c r="J1093" i="6"/>
  <c r="M960" i="12"/>
  <c r="O959" i="12"/>
  <c r="P959" i="12" s="1"/>
  <c r="I862" i="5" s="1"/>
  <c r="N960" i="12"/>
  <c r="C1518" i="27" l="1"/>
  <c r="D1518" i="27" s="1"/>
  <c r="U1517" i="27"/>
  <c r="H1363" i="19"/>
  <c r="I1362" i="19"/>
  <c r="G1363" i="19"/>
  <c r="H1096" i="6"/>
  <c r="G1096" i="6"/>
  <c r="I1095" i="6"/>
  <c r="K1094" i="6"/>
  <c r="J1094" i="6"/>
  <c r="O960" i="12"/>
  <c r="P960" i="12" s="1"/>
  <c r="I863" i="5" s="1"/>
  <c r="N961" i="12"/>
  <c r="M961" i="12"/>
  <c r="C1519" i="27" l="1"/>
  <c r="D1519" i="27" s="1"/>
  <c r="U1518" i="27"/>
  <c r="G1364" i="19"/>
  <c r="I1363" i="19"/>
  <c r="H1364" i="19"/>
  <c r="K1095" i="6"/>
  <c r="J1095" i="6"/>
  <c r="I1096" i="6"/>
  <c r="H1097" i="6"/>
  <c r="G1097" i="6"/>
  <c r="M962" i="12"/>
  <c r="O961" i="12"/>
  <c r="P961" i="12" s="1"/>
  <c r="I864" i="5" s="1"/>
  <c r="N962" i="12"/>
  <c r="C1520" i="27" l="1"/>
  <c r="D1520" i="27" s="1"/>
  <c r="U1519" i="27"/>
  <c r="H1365" i="19"/>
  <c r="I1364" i="19"/>
  <c r="G1365" i="19"/>
  <c r="K1096" i="6"/>
  <c r="J1096" i="6"/>
  <c r="G1098" i="6"/>
  <c r="I1097" i="6"/>
  <c r="H1098" i="6"/>
  <c r="O962" i="12"/>
  <c r="P962" i="12" s="1"/>
  <c r="I865" i="5" s="1"/>
  <c r="N963" i="12"/>
  <c r="M963" i="12"/>
  <c r="C1521" i="27" l="1"/>
  <c r="D1521" i="27" s="1"/>
  <c r="U1520" i="27"/>
  <c r="H1366" i="19"/>
  <c r="I1365" i="19"/>
  <c r="G1366" i="19"/>
  <c r="H1099" i="6"/>
  <c r="G1099" i="6"/>
  <c r="I1098" i="6"/>
  <c r="K1097" i="6"/>
  <c r="J1097" i="6"/>
  <c r="M964" i="12"/>
  <c r="O963" i="12"/>
  <c r="P963" i="12" s="1"/>
  <c r="I866" i="5" s="1"/>
  <c r="N964" i="12"/>
  <c r="C1522" i="27" l="1"/>
  <c r="D1522" i="27" s="1"/>
  <c r="U1521" i="27"/>
  <c r="G1367" i="19"/>
  <c r="I1366" i="19"/>
  <c r="H1367" i="19"/>
  <c r="K1098" i="6"/>
  <c r="J1098" i="6"/>
  <c r="I1099" i="6"/>
  <c r="H1100" i="6"/>
  <c r="G1100" i="6"/>
  <c r="O964" i="12"/>
  <c r="P964" i="12" s="1"/>
  <c r="I867" i="5" s="1"/>
  <c r="N965" i="12"/>
  <c r="M965" i="12"/>
  <c r="C1523" i="27" l="1"/>
  <c r="D1523" i="27" s="1"/>
  <c r="U1522" i="27"/>
  <c r="H1368" i="19"/>
  <c r="I1367" i="19"/>
  <c r="G1368" i="19"/>
  <c r="J1099" i="6"/>
  <c r="K1099" i="6"/>
  <c r="H1101" i="6"/>
  <c r="G1101" i="6"/>
  <c r="I1100" i="6"/>
  <c r="M966" i="12"/>
  <c r="O965" i="12"/>
  <c r="P965" i="12" s="1"/>
  <c r="I868" i="5" s="1"/>
  <c r="N966" i="12"/>
  <c r="C1524" i="27" l="1"/>
  <c r="D1524" i="27" s="1"/>
  <c r="U1523" i="27"/>
  <c r="H1369" i="19"/>
  <c r="I1368" i="19"/>
  <c r="G1369" i="19"/>
  <c r="K1100" i="6"/>
  <c r="J1100" i="6"/>
  <c r="H1102" i="6"/>
  <c r="G1102" i="6"/>
  <c r="I1101" i="6"/>
  <c r="O966" i="12"/>
  <c r="P966" i="12" s="1"/>
  <c r="I869" i="5" s="1"/>
  <c r="N967" i="12"/>
  <c r="M967" i="12"/>
  <c r="C1525" i="27" l="1"/>
  <c r="D1525" i="27" s="1"/>
  <c r="U1524" i="27"/>
  <c r="H1370" i="19"/>
  <c r="I1369" i="19"/>
  <c r="G1370" i="19"/>
  <c r="I1102" i="6"/>
  <c r="H1103" i="6"/>
  <c r="G1103" i="6"/>
  <c r="J1101" i="6"/>
  <c r="K1101" i="6"/>
  <c r="M968" i="12"/>
  <c r="O967" i="12"/>
  <c r="P967" i="12" s="1"/>
  <c r="I870" i="5" s="1"/>
  <c r="N968" i="12"/>
  <c r="C1526" i="27" l="1"/>
  <c r="D1526" i="27" s="1"/>
  <c r="U1525" i="27"/>
  <c r="H1371" i="19"/>
  <c r="I1370" i="19"/>
  <c r="G1371" i="19"/>
  <c r="H1104" i="6"/>
  <c r="G1104" i="6"/>
  <c r="I1103" i="6"/>
  <c r="K1102" i="6"/>
  <c r="J1102" i="6"/>
  <c r="O968" i="12"/>
  <c r="P968" i="12" s="1"/>
  <c r="I871" i="5" s="1"/>
  <c r="N969" i="12"/>
  <c r="M969" i="12"/>
  <c r="C1527" i="27" l="1"/>
  <c r="D1527" i="27" s="1"/>
  <c r="U1526" i="27"/>
  <c r="G1372" i="19"/>
  <c r="I1371" i="19"/>
  <c r="H1372" i="19"/>
  <c r="K1103" i="6"/>
  <c r="J1103" i="6"/>
  <c r="I1104" i="6"/>
  <c r="H1105" i="6"/>
  <c r="G1105" i="6"/>
  <c r="M970" i="12"/>
  <c r="O969" i="12"/>
  <c r="P969" i="12" s="1"/>
  <c r="I872" i="5" s="1"/>
  <c r="N970" i="12"/>
  <c r="C1528" i="27" l="1"/>
  <c r="D1528" i="27" s="1"/>
  <c r="U1527" i="27"/>
  <c r="H1373" i="19"/>
  <c r="I1372" i="19"/>
  <c r="G1373" i="19"/>
  <c r="G1106" i="6"/>
  <c r="I1105" i="6"/>
  <c r="H1106" i="6"/>
  <c r="K1104" i="6"/>
  <c r="J1104" i="6"/>
  <c r="O970" i="12"/>
  <c r="P970" i="12" s="1"/>
  <c r="I873" i="5" s="1"/>
  <c r="N971" i="12"/>
  <c r="M971" i="12"/>
  <c r="C1529" i="27" l="1"/>
  <c r="D1529" i="27" s="1"/>
  <c r="U1528" i="27"/>
  <c r="H1374" i="19"/>
  <c r="I1373" i="19"/>
  <c r="G1374" i="19"/>
  <c r="H1107" i="6"/>
  <c r="G1107" i="6"/>
  <c r="I1106" i="6"/>
  <c r="K1105" i="6"/>
  <c r="J1105" i="6"/>
  <c r="M972" i="12"/>
  <c r="O971" i="12"/>
  <c r="P971" i="12" s="1"/>
  <c r="I874" i="5" s="1"/>
  <c r="N972" i="12"/>
  <c r="C1530" i="27" l="1"/>
  <c r="D1530" i="27" s="1"/>
  <c r="U1529" i="27"/>
  <c r="G1375" i="19"/>
  <c r="I1374" i="19"/>
  <c r="H1375" i="19"/>
  <c r="K1106" i="6"/>
  <c r="J1106" i="6"/>
  <c r="I1107" i="6"/>
  <c r="H1108" i="6"/>
  <c r="G1108" i="6"/>
  <c r="O972" i="12"/>
  <c r="P972" i="12" s="1"/>
  <c r="I875" i="5" s="1"/>
  <c r="N973" i="12"/>
  <c r="M973" i="12"/>
  <c r="C1531" i="27" l="1"/>
  <c r="D1531" i="27" s="1"/>
  <c r="U1530" i="27"/>
  <c r="H1376" i="19"/>
  <c r="I1375" i="19"/>
  <c r="G1376" i="19"/>
  <c r="H1109" i="6"/>
  <c r="G1109" i="6"/>
  <c r="I1108" i="6"/>
  <c r="K1107" i="6"/>
  <c r="J1107" i="6"/>
  <c r="M974" i="12"/>
  <c r="O973" i="12"/>
  <c r="P973" i="12" s="1"/>
  <c r="I876" i="5" s="1"/>
  <c r="N974" i="12"/>
  <c r="C1532" i="27" l="1"/>
  <c r="D1532" i="27" s="1"/>
  <c r="U1531" i="27"/>
  <c r="H1377" i="19"/>
  <c r="I1376" i="19"/>
  <c r="G1377" i="19"/>
  <c r="K1108" i="6"/>
  <c r="J1108" i="6"/>
  <c r="I1109" i="6"/>
  <c r="H1110" i="6"/>
  <c r="G1110" i="6"/>
  <c r="O974" i="12"/>
  <c r="P974" i="12" s="1"/>
  <c r="I877" i="5" s="1"/>
  <c r="N975" i="12"/>
  <c r="M975" i="12"/>
  <c r="C1533" i="27" l="1"/>
  <c r="D1533" i="27" s="1"/>
  <c r="U1532" i="27"/>
  <c r="H1378" i="19"/>
  <c r="I1377" i="19"/>
  <c r="G1378" i="19"/>
  <c r="H1111" i="6"/>
  <c r="G1111" i="6"/>
  <c r="I1110" i="6"/>
  <c r="J1109" i="6"/>
  <c r="K1109" i="6"/>
  <c r="M976" i="12"/>
  <c r="O975" i="12"/>
  <c r="P975" i="12" s="1"/>
  <c r="I878" i="5" s="1"/>
  <c r="N976" i="12"/>
  <c r="C1534" i="27" l="1"/>
  <c r="D1534" i="27" s="1"/>
  <c r="U1533" i="27"/>
  <c r="H1379" i="19"/>
  <c r="I1378" i="19"/>
  <c r="G1379" i="19"/>
  <c r="K1110" i="6"/>
  <c r="J1110" i="6"/>
  <c r="H1112" i="6"/>
  <c r="G1112" i="6"/>
  <c r="I1111" i="6"/>
  <c r="O976" i="12"/>
  <c r="P976" i="12" s="1"/>
  <c r="I879" i="5" s="1"/>
  <c r="N977" i="12"/>
  <c r="M977" i="12"/>
  <c r="C1535" i="27" l="1"/>
  <c r="D1535" i="27" s="1"/>
  <c r="U1534" i="27"/>
  <c r="G1380" i="19"/>
  <c r="I1379" i="19"/>
  <c r="H1380" i="19"/>
  <c r="K1111" i="6"/>
  <c r="J1111" i="6"/>
  <c r="I1112" i="6"/>
  <c r="H1113" i="6"/>
  <c r="G1113" i="6"/>
  <c r="M978" i="12"/>
  <c r="O977" i="12"/>
  <c r="P977" i="12" s="1"/>
  <c r="I880" i="5" s="1"/>
  <c r="N978" i="12"/>
  <c r="C1536" i="27" l="1"/>
  <c r="D1536" i="27" s="1"/>
  <c r="U1535" i="27"/>
  <c r="H1381" i="19"/>
  <c r="I1380" i="19"/>
  <c r="G1381" i="19"/>
  <c r="H1114" i="6"/>
  <c r="G1114" i="6"/>
  <c r="I1113" i="6"/>
  <c r="K1112" i="6"/>
  <c r="J1112" i="6"/>
  <c r="O978" i="12"/>
  <c r="P978" i="12" s="1"/>
  <c r="I881" i="5" s="1"/>
  <c r="N979" i="12"/>
  <c r="M979" i="12"/>
  <c r="C1537" i="27" l="1"/>
  <c r="D1537" i="27" s="1"/>
  <c r="U1536" i="27"/>
  <c r="H1382" i="19"/>
  <c r="I1381" i="19"/>
  <c r="G1382" i="19"/>
  <c r="K1113" i="6"/>
  <c r="J1113" i="6"/>
  <c r="I1114" i="6"/>
  <c r="H1115" i="6"/>
  <c r="G1115" i="6"/>
  <c r="M980" i="12"/>
  <c r="O979" i="12"/>
  <c r="P979" i="12" s="1"/>
  <c r="I882" i="5" s="1"/>
  <c r="N980" i="12"/>
  <c r="C1538" i="27" l="1"/>
  <c r="D1538" i="27" s="1"/>
  <c r="U1537" i="27"/>
  <c r="G1383" i="19"/>
  <c r="I1382" i="19"/>
  <c r="H1383" i="19"/>
  <c r="G1116" i="6"/>
  <c r="I1115" i="6"/>
  <c r="H1116" i="6"/>
  <c r="K1114" i="6"/>
  <c r="J1114" i="6"/>
  <c r="O980" i="12"/>
  <c r="P980" i="12" s="1"/>
  <c r="I883" i="5" s="1"/>
  <c r="N981" i="12"/>
  <c r="M981" i="12"/>
  <c r="C1539" i="27" l="1"/>
  <c r="D1539" i="27" s="1"/>
  <c r="U1538" i="27"/>
  <c r="H1384" i="19"/>
  <c r="I1383" i="19"/>
  <c r="G1384" i="19"/>
  <c r="K1115" i="6"/>
  <c r="J1115" i="6"/>
  <c r="H1117" i="6"/>
  <c r="G1117" i="6"/>
  <c r="I1116" i="6"/>
  <c r="M982" i="12"/>
  <c r="O981" i="12"/>
  <c r="P981" i="12" s="1"/>
  <c r="I884" i="5" s="1"/>
  <c r="N982" i="12"/>
  <c r="GO19" i="6" l="1"/>
  <c r="GQ19" i="6"/>
  <c r="GS19" i="6" s="1"/>
  <c r="GP19" i="6"/>
  <c r="BB11" i="19"/>
  <c r="C1540" i="27"/>
  <c r="D1540" i="27" s="1"/>
  <c r="U1539" i="27"/>
  <c r="H1385" i="19"/>
  <c r="I1384" i="19"/>
  <c r="G1385" i="19"/>
  <c r="K1116" i="6"/>
  <c r="J1116" i="6"/>
  <c r="I1117" i="6"/>
  <c r="H1118" i="6"/>
  <c r="G1118" i="6"/>
  <c r="O982" i="12"/>
  <c r="P982" i="12" s="1"/>
  <c r="I885" i="5" s="1"/>
  <c r="N983" i="12"/>
  <c r="M983" i="12"/>
  <c r="C1541" i="27" l="1"/>
  <c r="D1541" i="27" s="1"/>
  <c r="U1540" i="27"/>
  <c r="H1386" i="19"/>
  <c r="I1385" i="19"/>
  <c r="G1386" i="19"/>
  <c r="H1119" i="6"/>
  <c r="G1119" i="6"/>
  <c r="I1118" i="6"/>
  <c r="J1117" i="6"/>
  <c r="K1117" i="6"/>
  <c r="M984" i="12"/>
  <c r="O983" i="12"/>
  <c r="P983" i="12" s="1"/>
  <c r="I886" i="5" s="1"/>
  <c r="N984" i="12"/>
  <c r="C1542" i="27" l="1"/>
  <c r="D1542" i="27" s="1"/>
  <c r="U1541" i="27"/>
  <c r="H1387" i="19"/>
  <c r="I1386" i="19"/>
  <c r="G1387" i="19"/>
  <c r="K1118" i="6"/>
  <c r="J1118" i="6"/>
  <c r="H1120" i="6"/>
  <c r="G1120" i="6"/>
  <c r="I1119" i="6"/>
  <c r="O984" i="12"/>
  <c r="P984" i="12" s="1"/>
  <c r="I887" i="5" s="1"/>
  <c r="N985" i="12"/>
  <c r="M985" i="12"/>
  <c r="C1543" i="27" l="1"/>
  <c r="D1543" i="27" s="1"/>
  <c r="U1542" i="27"/>
  <c r="G1388" i="19"/>
  <c r="I1387" i="19"/>
  <c r="H1388" i="19"/>
  <c r="K1119" i="6"/>
  <c r="J1119" i="6"/>
  <c r="I1120" i="6"/>
  <c r="H1121" i="6"/>
  <c r="G1121" i="6"/>
  <c r="M986" i="12"/>
  <c r="O985" i="12"/>
  <c r="P985" i="12" s="1"/>
  <c r="I888" i="5" s="1"/>
  <c r="N986" i="12"/>
  <c r="C1544" i="27" l="1"/>
  <c r="D1544" i="27" s="1"/>
  <c r="U1543" i="27"/>
  <c r="H1389" i="19"/>
  <c r="I1388" i="19"/>
  <c r="G1389" i="19"/>
  <c r="H1122" i="6"/>
  <c r="G1122" i="6"/>
  <c r="I1121" i="6"/>
  <c r="K1120" i="6"/>
  <c r="J1120" i="6"/>
  <c r="O986" i="12"/>
  <c r="P986" i="12" s="1"/>
  <c r="I889" i="5" s="1"/>
  <c r="N987" i="12"/>
  <c r="M987" i="12"/>
  <c r="C1545" i="27" l="1"/>
  <c r="D1545" i="27" s="1"/>
  <c r="U1544" i="27"/>
  <c r="H1390" i="19"/>
  <c r="I1389" i="19"/>
  <c r="G1390" i="19"/>
  <c r="K1121" i="6"/>
  <c r="J1121" i="6"/>
  <c r="I1122" i="6"/>
  <c r="H1123" i="6"/>
  <c r="G1123" i="6"/>
  <c r="M988" i="12"/>
  <c r="O987" i="12"/>
  <c r="P987" i="12" s="1"/>
  <c r="I890" i="5" s="1"/>
  <c r="N988" i="12"/>
  <c r="C1546" i="27" l="1"/>
  <c r="D1546" i="27" s="1"/>
  <c r="U1545" i="27"/>
  <c r="G1391" i="19"/>
  <c r="I1390" i="19"/>
  <c r="H1391" i="19"/>
  <c r="G1124" i="6"/>
  <c r="I1123" i="6"/>
  <c r="H1124" i="6"/>
  <c r="K1122" i="6"/>
  <c r="J1122" i="6"/>
  <c r="O988" i="12"/>
  <c r="P988" i="12" s="1"/>
  <c r="I891" i="5" s="1"/>
  <c r="N989" i="12"/>
  <c r="M989" i="12"/>
  <c r="C1547" i="27" l="1"/>
  <c r="D1547" i="27" s="1"/>
  <c r="U1546" i="27"/>
  <c r="H1392" i="19"/>
  <c r="I1391" i="19"/>
  <c r="G1392" i="19"/>
  <c r="K1123" i="6"/>
  <c r="J1123" i="6"/>
  <c r="H1125" i="6"/>
  <c r="G1125" i="6"/>
  <c r="I1124" i="6"/>
  <c r="M990" i="12"/>
  <c r="O989" i="12"/>
  <c r="P989" i="12" s="1"/>
  <c r="I892" i="5" s="1"/>
  <c r="N990" i="12"/>
  <c r="C1548" i="27" l="1"/>
  <c r="D1548" i="27" s="1"/>
  <c r="U1547" i="27"/>
  <c r="H1393" i="19"/>
  <c r="I1392" i="19"/>
  <c r="J1392" i="19" s="1"/>
  <c r="G1393" i="19"/>
  <c r="K1124" i="6"/>
  <c r="J1124" i="6"/>
  <c r="I1125" i="6"/>
  <c r="H1126" i="6"/>
  <c r="G1126" i="6"/>
  <c r="O990" i="12"/>
  <c r="P990" i="12" s="1"/>
  <c r="I893" i="5" s="1"/>
  <c r="N991" i="12"/>
  <c r="M991" i="12"/>
  <c r="C1549" i="27" l="1"/>
  <c r="D1549" i="27" s="1"/>
  <c r="U1548" i="27"/>
  <c r="H1394" i="19"/>
  <c r="I1393" i="19"/>
  <c r="G1394" i="19"/>
  <c r="H1127" i="6"/>
  <c r="G1127" i="6"/>
  <c r="I1126" i="6"/>
  <c r="J1125" i="6"/>
  <c r="K1125" i="6"/>
  <c r="M992" i="12"/>
  <c r="O991" i="12"/>
  <c r="P991" i="12" s="1"/>
  <c r="I894" i="5" s="1"/>
  <c r="N992" i="12"/>
  <c r="C1550" i="27" l="1"/>
  <c r="D1550" i="27" s="1"/>
  <c r="U1549" i="27"/>
  <c r="G1395" i="19"/>
  <c r="I1394" i="19"/>
  <c r="H1395" i="19"/>
  <c r="K1126" i="6"/>
  <c r="J1126" i="6"/>
  <c r="H1128" i="6"/>
  <c r="G1128" i="6"/>
  <c r="I1127" i="6"/>
  <c r="O992" i="12"/>
  <c r="P992" i="12" s="1"/>
  <c r="I895" i="5" s="1"/>
  <c r="N993" i="12"/>
  <c r="M993" i="12"/>
  <c r="C1551" i="27" l="1"/>
  <c r="D1551" i="27" s="1"/>
  <c r="U1550" i="27"/>
  <c r="H1396" i="19"/>
  <c r="I1395" i="19"/>
  <c r="G1396" i="19"/>
  <c r="K1127" i="6"/>
  <c r="J1127" i="6"/>
  <c r="I1128" i="6"/>
  <c r="H1129" i="6"/>
  <c r="G1129" i="6"/>
  <c r="M994" i="12"/>
  <c r="O993" i="12"/>
  <c r="P993" i="12" s="1"/>
  <c r="I896" i="5" s="1"/>
  <c r="N994" i="12"/>
  <c r="C1552" i="27" l="1"/>
  <c r="D1552" i="27" s="1"/>
  <c r="U1551" i="27"/>
  <c r="H1397" i="19"/>
  <c r="I1396" i="19"/>
  <c r="G1397" i="19"/>
  <c r="H1130" i="6"/>
  <c r="G1130" i="6"/>
  <c r="I1129" i="6"/>
  <c r="K1128" i="6"/>
  <c r="J1128" i="6"/>
  <c r="O994" i="12"/>
  <c r="P994" i="12" s="1"/>
  <c r="I897" i="5" s="1"/>
  <c r="N995" i="12"/>
  <c r="M995" i="12"/>
  <c r="C1553" i="27" l="1"/>
  <c r="D1553" i="27" s="1"/>
  <c r="U1552" i="27"/>
  <c r="G1398" i="19"/>
  <c r="I1397" i="19"/>
  <c r="H1398" i="19"/>
  <c r="K1129" i="6"/>
  <c r="J1129" i="6"/>
  <c r="I1130" i="6"/>
  <c r="H1131" i="6"/>
  <c r="G1131" i="6"/>
  <c r="M996" i="12"/>
  <c r="O995" i="12"/>
  <c r="P995" i="12" s="1"/>
  <c r="I898" i="5" s="1"/>
  <c r="N996" i="12"/>
  <c r="C1554" i="27" l="1"/>
  <c r="D1554" i="27" s="1"/>
  <c r="U1553" i="27"/>
  <c r="H1399" i="19"/>
  <c r="I1398" i="19"/>
  <c r="G1399" i="19"/>
  <c r="G1132" i="6"/>
  <c r="I1131" i="6"/>
  <c r="H1132" i="6"/>
  <c r="K1130" i="6"/>
  <c r="J1130" i="6"/>
  <c r="O996" i="12"/>
  <c r="P996" i="12" s="1"/>
  <c r="I899" i="5" s="1"/>
  <c r="N997" i="12"/>
  <c r="M997" i="12"/>
  <c r="C1555" i="27" l="1"/>
  <c r="D1555" i="27" s="1"/>
  <c r="U1554" i="27"/>
  <c r="H1400" i="19"/>
  <c r="I1399" i="19"/>
  <c r="G1400" i="19"/>
  <c r="K1131" i="6"/>
  <c r="J1131" i="6"/>
  <c r="H1133" i="6"/>
  <c r="G1133" i="6"/>
  <c r="I1132" i="6"/>
  <c r="M998" i="12"/>
  <c r="O997" i="12"/>
  <c r="P997" i="12" s="1"/>
  <c r="I900" i="5" s="1"/>
  <c r="N998" i="12"/>
  <c r="C1556" i="27" l="1"/>
  <c r="D1556" i="27" s="1"/>
  <c r="U1555" i="27"/>
  <c r="H1401" i="19"/>
  <c r="I1400" i="19"/>
  <c r="G1401" i="19"/>
  <c r="I1133" i="6"/>
  <c r="H1134" i="6"/>
  <c r="G1134" i="6"/>
  <c r="K1132" i="6"/>
  <c r="J1132" i="6"/>
  <c r="O998" i="12"/>
  <c r="P998" i="12" s="1"/>
  <c r="I901" i="5" s="1"/>
  <c r="N999" i="12"/>
  <c r="M999" i="12"/>
  <c r="C1557" i="27" l="1"/>
  <c r="D1557" i="27" s="1"/>
  <c r="U1556" i="27"/>
  <c r="H1402" i="19"/>
  <c r="I1401" i="19"/>
  <c r="G1402" i="19"/>
  <c r="H1135" i="6"/>
  <c r="G1135" i="6"/>
  <c r="I1134" i="6"/>
  <c r="J1133" i="6"/>
  <c r="K1133" i="6"/>
  <c r="M1000" i="12"/>
  <c r="O999" i="12"/>
  <c r="P999" i="12" s="1"/>
  <c r="I902" i="5" s="1"/>
  <c r="N1000" i="12"/>
  <c r="C1558" i="27" l="1"/>
  <c r="D1558" i="27" s="1"/>
  <c r="U1557" i="27"/>
  <c r="G1403" i="19"/>
  <c r="I1402" i="19"/>
  <c r="H1403" i="19"/>
  <c r="K1134" i="6"/>
  <c r="J1134" i="6"/>
  <c r="H1136" i="6"/>
  <c r="G1136" i="6"/>
  <c r="I1135" i="6"/>
  <c r="O1000" i="12"/>
  <c r="P1000" i="12" s="1"/>
  <c r="I903" i="5" s="1"/>
  <c r="N1001" i="12"/>
  <c r="M1001" i="12"/>
  <c r="C1559" i="27" l="1"/>
  <c r="D1559" i="27" s="1"/>
  <c r="U1558" i="27"/>
  <c r="H1404" i="19"/>
  <c r="I1403" i="19"/>
  <c r="G1404" i="19"/>
  <c r="K1135" i="6"/>
  <c r="J1135" i="6"/>
  <c r="I1136" i="6"/>
  <c r="H1137" i="6"/>
  <c r="G1137" i="6"/>
  <c r="M1002" i="12"/>
  <c r="O1001" i="12"/>
  <c r="P1001" i="12" s="1"/>
  <c r="I904" i="5" s="1"/>
  <c r="N1002" i="12"/>
  <c r="C1560" i="27" l="1"/>
  <c r="D1560" i="27" s="1"/>
  <c r="U1559" i="27"/>
  <c r="G1405" i="19"/>
  <c r="I1404" i="19"/>
  <c r="J1404" i="19" s="1"/>
  <c r="H1405" i="19"/>
  <c r="H1138" i="6"/>
  <c r="G1138" i="6"/>
  <c r="I1137" i="6"/>
  <c r="K1136" i="6"/>
  <c r="J1136" i="6"/>
  <c r="O1002" i="12"/>
  <c r="P1002" i="12" s="1"/>
  <c r="I905" i="5" s="1"/>
  <c r="N1003" i="12"/>
  <c r="M1003" i="12"/>
  <c r="C1561" i="27" l="1"/>
  <c r="D1561" i="27" s="1"/>
  <c r="U1560" i="27"/>
  <c r="H1406" i="19"/>
  <c r="I1405" i="19"/>
  <c r="J1405" i="19" s="1"/>
  <c r="G1406" i="19"/>
  <c r="K1137" i="6"/>
  <c r="J1137" i="6"/>
  <c r="I1138" i="6"/>
  <c r="H1139" i="6"/>
  <c r="G1139" i="6"/>
  <c r="M1004" i="12"/>
  <c r="O1003" i="12"/>
  <c r="P1003" i="12" s="1"/>
  <c r="I906" i="5" s="1"/>
  <c r="N1004" i="12"/>
  <c r="C1562" i="27" l="1"/>
  <c r="D1562" i="27" s="1"/>
  <c r="U1561" i="27"/>
  <c r="H1407" i="19"/>
  <c r="G1407" i="19"/>
  <c r="I1406" i="19"/>
  <c r="J1406" i="19" s="1"/>
  <c r="G1140" i="6"/>
  <c r="I1139" i="6"/>
  <c r="H1140" i="6"/>
  <c r="K1138" i="6"/>
  <c r="J1138" i="6"/>
  <c r="O1004" i="12"/>
  <c r="P1004" i="12" s="1"/>
  <c r="I907" i="5" s="1"/>
  <c r="N1005" i="12"/>
  <c r="M1005" i="12"/>
  <c r="C1563" i="27" l="1"/>
  <c r="D1563" i="27" s="1"/>
  <c r="U1562" i="27"/>
  <c r="H1408" i="19"/>
  <c r="I1407" i="19"/>
  <c r="J1407" i="19" s="1"/>
  <c r="G1408" i="19"/>
  <c r="K1139" i="6"/>
  <c r="J1139" i="6"/>
  <c r="H1141" i="6"/>
  <c r="G1141" i="6"/>
  <c r="I1140" i="6"/>
  <c r="M1006" i="12"/>
  <c r="O1005" i="12"/>
  <c r="P1005" i="12" s="1"/>
  <c r="I908" i="5" s="1"/>
  <c r="N1006" i="12"/>
  <c r="C1564" i="27" l="1"/>
  <c r="D1564" i="27" s="1"/>
  <c r="U1563" i="27"/>
  <c r="G1409" i="19"/>
  <c r="I1408" i="19"/>
  <c r="J1408" i="19" s="1"/>
  <c r="H1409" i="19"/>
  <c r="K1140" i="6"/>
  <c r="J1140" i="6"/>
  <c r="I1141" i="6"/>
  <c r="H1142" i="6"/>
  <c r="G1142" i="6"/>
  <c r="O1006" i="12"/>
  <c r="P1006" i="12" s="1"/>
  <c r="I909" i="5" s="1"/>
  <c r="N1007" i="12"/>
  <c r="M1007" i="12"/>
  <c r="C1565" i="27" l="1"/>
  <c r="D1565" i="27" s="1"/>
  <c r="U1564" i="27"/>
  <c r="G1410" i="19"/>
  <c r="I1409" i="19"/>
  <c r="H1410" i="19"/>
  <c r="H1143" i="6"/>
  <c r="G1143" i="6"/>
  <c r="I1142" i="6"/>
  <c r="J1141" i="6"/>
  <c r="K1141" i="6"/>
  <c r="M1008" i="12"/>
  <c r="O1007" i="12"/>
  <c r="P1007" i="12" s="1"/>
  <c r="I910" i="5" s="1"/>
  <c r="N1008" i="12"/>
  <c r="C1566" i="27" l="1"/>
  <c r="D1566" i="27" s="1"/>
  <c r="U1565" i="27"/>
  <c r="H1411" i="19"/>
  <c r="I1410" i="19"/>
  <c r="G1411" i="19"/>
  <c r="K1142" i="6"/>
  <c r="J1142" i="6"/>
  <c r="H1144" i="6"/>
  <c r="G1144" i="6"/>
  <c r="I1143" i="6"/>
  <c r="O1008" i="12"/>
  <c r="P1008" i="12" s="1"/>
  <c r="I911" i="5" s="1"/>
  <c r="N1009" i="12"/>
  <c r="M1009" i="12"/>
  <c r="C1567" i="27" l="1"/>
  <c r="D1567" i="27" s="1"/>
  <c r="U1566" i="27"/>
  <c r="H1412" i="19"/>
  <c r="I1411" i="19"/>
  <c r="G1412" i="19"/>
  <c r="K1143" i="6"/>
  <c r="J1143" i="6"/>
  <c r="I1144" i="6"/>
  <c r="H1145" i="6"/>
  <c r="G1145" i="6"/>
  <c r="M1010" i="12"/>
  <c r="O1009" i="12"/>
  <c r="P1009" i="12" s="1"/>
  <c r="I912" i="5" s="1"/>
  <c r="N1010" i="12"/>
  <c r="C1568" i="27" l="1"/>
  <c r="D1568" i="27" s="1"/>
  <c r="U1567" i="27"/>
  <c r="H1413" i="19"/>
  <c r="I1412" i="19"/>
  <c r="G1413" i="19"/>
  <c r="H1146" i="6"/>
  <c r="G1146" i="6"/>
  <c r="I1145" i="6"/>
  <c r="K1144" i="6"/>
  <c r="J1144" i="6"/>
  <c r="O1010" i="12"/>
  <c r="P1010" i="12" s="1"/>
  <c r="I913" i="5" s="1"/>
  <c r="N1011" i="12"/>
  <c r="M1011" i="12"/>
  <c r="C1569" i="27" l="1"/>
  <c r="D1569" i="27" s="1"/>
  <c r="U1568" i="27"/>
  <c r="G1414" i="19"/>
  <c r="I1413" i="19"/>
  <c r="H1414" i="19"/>
  <c r="K1145" i="6"/>
  <c r="J1145" i="6"/>
  <c r="I1146" i="6"/>
  <c r="H1147" i="6"/>
  <c r="G1147" i="6"/>
  <c r="M1012" i="12"/>
  <c r="O1011" i="12"/>
  <c r="P1011" i="12" s="1"/>
  <c r="I914" i="5" s="1"/>
  <c r="N1012" i="12"/>
  <c r="C1570" i="27" l="1"/>
  <c r="D1570" i="27" s="1"/>
  <c r="U1569" i="27"/>
  <c r="H1415" i="19"/>
  <c r="I1414" i="19"/>
  <c r="G1415" i="19"/>
  <c r="G1148" i="6"/>
  <c r="I1147" i="6"/>
  <c r="H1148" i="6"/>
  <c r="K1146" i="6"/>
  <c r="J1146" i="6"/>
  <c r="O1012" i="12"/>
  <c r="P1012" i="12" s="1"/>
  <c r="I915" i="5" s="1"/>
  <c r="N1013" i="12"/>
  <c r="M1013" i="12"/>
  <c r="C1571" i="27" l="1"/>
  <c r="D1571" i="27" s="1"/>
  <c r="U1570" i="27"/>
  <c r="G1416" i="19"/>
  <c r="I1415" i="19"/>
  <c r="J1415" i="19" s="1"/>
  <c r="H1416" i="19"/>
  <c r="K1147" i="6"/>
  <c r="J1147" i="6"/>
  <c r="H1149" i="6"/>
  <c r="G1149" i="6"/>
  <c r="I1148" i="6"/>
  <c r="M1014" i="12"/>
  <c r="O1013" i="12"/>
  <c r="P1013" i="12" s="1"/>
  <c r="I916" i="5" s="1"/>
  <c r="N1014" i="12"/>
  <c r="C1572" i="27" l="1"/>
  <c r="D1572" i="27" s="1"/>
  <c r="U1571" i="27"/>
  <c r="H1417" i="19"/>
  <c r="I1416" i="19"/>
  <c r="J1416" i="19" s="1"/>
  <c r="G1417" i="19"/>
  <c r="K1148" i="6"/>
  <c r="J1148" i="6"/>
  <c r="I1149" i="6"/>
  <c r="GR17" i="6" s="1"/>
  <c r="GS17" i="6" s="1"/>
  <c r="H1150" i="6"/>
  <c r="G1150" i="6"/>
  <c r="O1014" i="12"/>
  <c r="P1014" i="12" s="1"/>
  <c r="I917" i="5" s="1"/>
  <c r="N1015" i="12"/>
  <c r="M1015" i="12"/>
  <c r="C1573" i="27" l="1"/>
  <c r="D1573" i="27" s="1"/>
  <c r="U1572" i="27"/>
  <c r="G1418" i="19"/>
  <c r="H1418" i="19"/>
  <c r="I1417" i="19"/>
  <c r="H1151" i="6"/>
  <c r="G1151" i="6"/>
  <c r="I1150" i="6"/>
  <c r="J1149" i="6"/>
  <c r="K1149" i="6"/>
  <c r="M1016" i="12"/>
  <c r="O1015" i="12"/>
  <c r="P1015" i="12" s="1"/>
  <c r="I918" i="5" s="1"/>
  <c r="N1016" i="12"/>
  <c r="J1417" i="19" l="1"/>
  <c r="C1574" i="27"/>
  <c r="D1574" i="27" s="1"/>
  <c r="U1573" i="27"/>
  <c r="H1419" i="19"/>
  <c r="I1418" i="19"/>
  <c r="G1419" i="19"/>
  <c r="K1150" i="6"/>
  <c r="J1150" i="6"/>
  <c r="H1152" i="6"/>
  <c r="G1152" i="6"/>
  <c r="I1151" i="6"/>
  <c r="O1016" i="12"/>
  <c r="P1016" i="12" s="1"/>
  <c r="I919" i="5" s="1"/>
  <c r="N1017" i="12"/>
  <c r="M1017" i="12"/>
  <c r="C1575" i="27" l="1"/>
  <c r="D1575" i="27" s="1"/>
  <c r="U1574" i="27"/>
  <c r="G1420" i="19"/>
  <c r="H1420" i="19"/>
  <c r="I1419" i="19"/>
  <c r="I1152" i="6"/>
  <c r="H1153" i="6"/>
  <c r="G1153" i="6"/>
  <c r="K1151" i="6"/>
  <c r="J1151" i="6"/>
  <c r="M1018" i="12"/>
  <c r="O1017" i="12"/>
  <c r="P1017" i="12" s="1"/>
  <c r="I920" i="5" s="1"/>
  <c r="N1018" i="12"/>
  <c r="C1576" i="27" l="1"/>
  <c r="D1576" i="27" s="1"/>
  <c r="U1575" i="27"/>
  <c r="G1421" i="19"/>
  <c r="I1420" i="19"/>
  <c r="H1421" i="19"/>
  <c r="H1154" i="6"/>
  <c r="G1154" i="6"/>
  <c r="I1153" i="6"/>
  <c r="K1152" i="6"/>
  <c r="J1152" i="6"/>
  <c r="O1018" i="12"/>
  <c r="P1018" i="12" s="1"/>
  <c r="I921" i="5" s="1"/>
  <c r="N1019" i="12"/>
  <c r="M1019" i="12"/>
  <c r="C1577" i="27" l="1"/>
  <c r="D1577" i="27" s="1"/>
  <c r="U1576" i="27"/>
  <c r="H1422" i="19"/>
  <c r="I1421" i="19"/>
  <c r="G1422" i="19"/>
  <c r="K1153" i="6"/>
  <c r="J1153" i="6"/>
  <c r="I1154" i="6"/>
  <c r="H1155" i="6"/>
  <c r="G1155" i="6"/>
  <c r="M1020" i="12"/>
  <c r="O1019" i="12"/>
  <c r="P1019" i="12" s="1"/>
  <c r="I922" i="5" s="1"/>
  <c r="N1020" i="12"/>
  <c r="C1578" i="27" l="1"/>
  <c r="D1578" i="27" s="1"/>
  <c r="U1577" i="27"/>
  <c r="G1423" i="19"/>
  <c r="H1423" i="19"/>
  <c r="I1422" i="19"/>
  <c r="G1156" i="6"/>
  <c r="I1155" i="6"/>
  <c r="H1156" i="6"/>
  <c r="K1154" i="6"/>
  <c r="J1154" i="6"/>
  <c r="O1020" i="12"/>
  <c r="P1020" i="12" s="1"/>
  <c r="I923" i="5" s="1"/>
  <c r="N1021" i="12"/>
  <c r="M1021" i="12"/>
  <c r="C1579" i="27" l="1"/>
  <c r="D1579" i="27" s="1"/>
  <c r="U1578" i="27"/>
  <c r="G1424" i="19"/>
  <c r="I1423" i="19"/>
  <c r="R1423" i="19" s="1"/>
  <c r="S1423" i="19" s="1"/>
  <c r="H1424" i="19"/>
  <c r="H1157" i="6"/>
  <c r="G1157" i="6"/>
  <c r="I1156" i="6"/>
  <c r="K1155" i="6"/>
  <c r="J1155" i="6"/>
  <c r="M1022" i="12"/>
  <c r="O1021" i="12"/>
  <c r="P1021" i="12" s="1"/>
  <c r="I924" i="5" s="1"/>
  <c r="N1022" i="12"/>
  <c r="C1580" i="27" l="1"/>
  <c r="D1580" i="27" s="1"/>
  <c r="U1579" i="27"/>
  <c r="H1425" i="19"/>
  <c r="I1424" i="19"/>
  <c r="G1425" i="19"/>
  <c r="K1156" i="6"/>
  <c r="J1156" i="6"/>
  <c r="I1157" i="6"/>
  <c r="H1158" i="6"/>
  <c r="G1158" i="6"/>
  <c r="O1022" i="12"/>
  <c r="P1022" i="12" s="1"/>
  <c r="I925" i="5" s="1"/>
  <c r="N1023" i="12"/>
  <c r="M1023" i="12"/>
  <c r="GP17" i="6" l="1"/>
  <c r="C1581" i="27"/>
  <c r="D1581" i="27" s="1"/>
  <c r="U1580" i="27"/>
  <c r="H1426" i="19"/>
  <c r="G1426" i="19"/>
  <c r="I1425" i="19"/>
  <c r="J1425" i="19" s="1"/>
  <c r="H1159" i="6"/>
  <c r="G1159" i="6"/>
  <c r="I1158" i="6"/>
  <c r="J1157" i="6"/>
  <c r="K1157" i="6"/>
  <c r="M1024" i="12"/>
  <c r="O1023" i="12"/>
  <c r="P1023" i="12" s="1"/>
  <c r="I926" i="5" s="1"/>
  <c r="N1024" i="12"/>
  <c r="C1582" i="27" l="1"/>
  <c r="D1582" i="27" s="1"/>
  <c r="U1581" i="27"/>
  <c r="G1427" i="19"/>
  <c r="I1426" i="19"/>
  <c r="J1426" i="19" s="1"/>
  <c r="H1427" i="19"/>
  <c r="K1158" i="6"/>
  <c r="J1158" i="6"/>
  <c r="H1160" i="6"/>
  <c r="G1160" i="6"/>
  <c r="I1159" i="6"/>
  <c r="O1024" i="12"/>
  <c r="P1024" i="12" s="1"/>
  <c r="I927" i="5" s="1"/>
  <c r="N1025" i="12"/>
  <c r="M1025" i="12"/>
  <c r="C1583" i="27" l="1"/>
  <c r="D1583" i="27" s="1"/>
  <c r="U1582" i="27"/>
  <c r="G1428" i="19"/>
  <c r="I1427" i="19"/>
  <c r="J1427" i="19" s="1"/>
  <c r="H1428" i="19"/>
  <c r="K1159" i="6"/>
  <c r="J1159" i="6"/>
  <c r="I1160" i="6"/>
  <c r="H1161" i="6"/>
  <c r="G1161" i="6"/>
  <c r="M1026" i="12"/>
  <c r="O1025" i="12"/>
  <c r="P1025" i="12" s="1"/>
  <c r="I928" i="5" s="1"/>
  <c r="N1026" i="12"/>
  <c r="R1427" i="19" l="1"/>
  <c r="S1427" i="19" s="1"/>
  <c r="C1584" i="27"/>
  <c r="D1584" i="27" s="1"/>
  <c r="U1583" i="27"/>
  <c r="H1429" i="19"/>
  <c r="I1428" i="19"/>
  <c r="G1429" i="19"/>
  <c r="H1162" i="6"/>
  <c r="G1162" i="6"/>
  <c r="I1161" i="6"/>
  <c r="K1160" i="6"/>
  <c r="J1160" i="6"/>
  <c r="O1026" i="12"/>
  <c r="P1026" i="12" s="1"/>
  <c r="I929" i="5" s="1"/>
  <c r="N1027" i="12"/>
  <c r="M1027" i="12"/>
  <c r="C1585" i="27" l="1"/>
  <c r="D1585" i="27" s="1"/>
  <c r="U1584" i="27"/>
  <c r="H1430" i="19"/>
  <c r="I1429" i="19"/>
  <c r="G1430" i="19"/>
  <c r="K1161" i="6"/>
  <c r="J1161" i="6"/>
  <c r="I1162" i="6"/>
  <c r="H1163" i="6"/>
  <c r="G1163" i="6"/>
  <c r="M1028" i="12"/>
  <c r="O1027" i="12"/>
  <c r="P1027" i="12" s="1"/>
  <c r="I930" i="5" s="1"/>
  <c r="N1028" i="12"/>
  <c r="C1586" i="27" l="1"/>
  <c r="D1586" i="27" s="1"/>
  <c r="U1585" i="27"/>
  <c r="G1431" i="19"/>
  <c r="I1430" i="19"/>
  <c r="H1431" i="19"/>
  <c r="G1164" i="6"/>
  <c r="I1163" i="6"/>
  <c r="H1164" i="6"/>
  <c r="K1162" i="6"/>
  <c r="J1162" i="6"/>
  <c r="O1028" i="12"/>
  <c r="P1028" i="12" s="1"/>
  <c r="I931" i="5" s="1"/>
  <c r="N1029" i="12"/>
  <c r="M1029" i="12"/>
  <c r="C1587" i="27" l="1"/>
  <c r="D1587" i="27" s="1"/>
  <c r="U1586" i="27"/>
  <c r="H1432" i="19"/>
  <c r="I1431" i="19"/>
  <c r="G1432" i="19"/>
  <c r="K1163" i="6"/>
  <c r="J1163" i="6"/>
  <c r="H1165" i="6"/>
  <c r="G1165" i="6"/>
  <c r="I1164" i="6"/>
  <c r="M1030" i="12"/>
  <c r="O1029" i="12"/>
  <c r="P1029" i="12" s="1"/>
  <c r="I932" i="5" s="1"/>
  <c r="N1030" i="12"/>
  <c r="C1588" i="27" l="1"/>
  <c r="D1588" i="27" s="1"/>
  <c r="U1587" i="27"/>
  <c r="G1433" i="19"/>
  <c r="H1433" i="19"/>
  <c r="I1432" i="19"/>
  <c r="I1165" i="6"/>
  <c r="H1166" i="6"/>
  <c r="G1166" i="6"/>
  <c r="K1164" i="6"/>
  <c r="J1164" i="6"/>
  <c r="O1030" i="12"/>
  <c r="P1030" i="12" s="1"/>
  <c r="I933" i="5" s="1"/>
  <c r="N1031" i="12"/>
  <c r="M1031" i="12"/>
  <c r="C1589" i="27" l="1"/>
  <c r="D1589" i="27" s="1"/>
  <c r="U1588" i="27"/>
  <c r="G1434" i="19"/>
  <c r="I1433" i="19"/>
  <c r="H1434" i="19"/>
  <c r="H1167" i="6"/>
  <c r="G1167" i="6"/>
  <c r="I1166" i="6"/>
  <c r="J1165" i="6"/>
  <c r="K1165" i="6"/>
  <c r="M1032" i="12"/>
  <c r="O1031" i="12"/>
  <c r="P1031" i="12" s="1"/>
  <c r="I934" i="5" s="1"/>
  <c r="N1032" i="12"/>
  <c r="C1590" i="27" l="1"/>
  <c r="D1590" i="27" s="1"/>
  <c r="U1589" i="27"/>
  <c r="H1435" i="19"/>
  <c r="I1434" i="19"/>
  <c r="G1435" i="19"/>
  <c r="K1166" i="6"/>
  <c r="J1166" i="6"/>
  <c r="H1168" i="6"/>
  <c r="G1168" i="6"/>
  <c r="I1167" i="6"/>
  <c r="O1032" i="12"/>
  <c r="P1032" i="12" s="1"/>
  <c r="I935" i="5" s="1"/>
  <c r="N1033" i="12"/>
  <c r="M1033" i="12"/>
  <c r="C1591" i="27" l="1"/>
  <c r="D1591" i="27" s="1"/>
  <c r="U1590" i="27"/>
  <c r="G1436" i="19"/>
  <c r="H1436" i="19"/>
  <c r="I1435" i="19"/>
  <c r="K1167" i="6"/>
  <c r="J1167" i="6"/>
  <c r="I1168" i="6"/>
  <c r="H1169" i="6"/>
  <c r="G1169" i="6"/>
  <c r="M1034" i="12"/>
  <c r="O1033" i="12"/>
  <c r="P1033" i="12" s="1"/>
  <c r="I936" i="5" s="1"/>
  <c r="N1034" i="12"/>
  <c r="C1592" i="27" l="1"/>
  <c r="D1592" i="27" s="1"/>
  <c r="U1591" i="27"/>
  <c r="G1437" i="19"/>
  <c r="I1436" i="19"/>
  <c r="H1437" i="19"/>
  <c r="H1170" i="6"/>
  <c r="G1170" i="6"/>
  <c r="I1169" i="6"/>
  <c r="K1168" i="6"/>
  <c r="J1168" i="6"/>
  <c r="O1034" i="12"/>
  <c r="P1034" i="12" s="1"/>
  <c r="I937" i="5" s="1"/>
  <c r="N1035" i="12"/>
  <c r="M1035" i="12"/>
  <c r="C1593" i="27" l="1"/>
  <c r="D1593" i="27" s="1"/>
  <c r="U1592" i="27"/>
  <c r="H1438" i="19"/>
  <c r="I1437" i="19"/>
  <c r="G1438" i="19"/>
  <c r="K1169" i="6"/>
  <c r="J1169" i="6"/>
  <c r="I1170" i="6"/>
  <c r="H1171" i="6"/>
  <c r="G1171" i="6"/>
  <c r="M1036" i="12"/>
  <c r="O1035" i="12"/>
  <c r="P1035" i="12" s="1"/>
  <c r="I938" i="5" s="1"/>
  <c r="N1036" i="12"/>
  <c r="C1594" i="27" l="1"/>
  <c r="D1594" i="27" s="1"/>
  <c r="U1593" i="27"/>
  <c r="G1439" i="19"/>
  <c r="H1439" i="19"/>
  <c r="I1438" i="19"/>
  <c r="G1172" i="6"/>
  <c r="I1171" i="6"/>
  <c r="H1172" i="6"/>
  <c r="K1170" i="6"/>
  <c r="J1170" i="6"/>
  <c r="O1036" i="12"/>
  <c r="P1036" i="12" s="1"/>
  <c r="I939" i="5" s="1"/>
  <c r="N1037" i="12"/>
  <c r="M1037" i="12"/>
  <c r="C1595" i="27" l="1"/>
  <c r="D1595" i="27" s="1"/>
  <c r="U1594" i="27"/>
  <c r="H1440" i="19"/>
  <c r="I1439" i="19"/>
  <c r="G1440" i="19"/>
  <c r="K1171" i="6"/>
  <c r="J1171" i="6"/>
  <c r="H1173" i="6"/>
  <c r="G1173" i="6"/>
  <c r="I1172" i="6"/>
  <c r="M1038" i="12"/>
  <c r="O1037" i="12"/>
  <c r="P1037" i="12" s="1"/>
  <c r="I940" i="5" s="1"/>
  <c r="N1038" i="12"/>
  <c r="C1596" i="27" l="1"/>
  <c r="D1596" i="27" s="1"/>
  <c r="U1595" i="27"/>
  <c r="G1441" i="19"/>
  <c r="I1440" i="19"/>
  <c r="H1441" i="19"/>
  <c r="K1172" i="6"/>
  <c r="J1172" i="6"/>
  <c r="I1173" i="6"/>
  <c r="H1174" i="6"/>
  <c r="G1174" i="6"/>
  <c r="O1038" i="12"/>
  <c r="P1038" i="12" s="1"/>
  <c r="I941" i="5" s="1"/>
  <c r="N1039" i="12"/>
  <c r="M1039" i="12"/>
  <c r="C1597" i="27" l="1"/>
  <c r="D1597" i="27" s="1"/>
  <c r="U1596" i="27"/>
  <c r="H1442" i="19"/>
  <c r="I1441" i="19"/>
  <c r="G1442" i="19"/>
  <c r="H1175" i="6"/>
  <c r="G1175" i="6"/>
  <c r="I1174" i="6"/>
  <c r="J1173" i="6"/>
  <c r="K1173" i="6"/>
  <c r="M1040" i="12"/>
  <c r="O1039" i="12"/>
  <c r="P1039" i="12" s="1"/>
  <c r="I942" i="5" s="1"/>
  <c r="N1040" i="12"/>
  <c r="C1598" i="27" l="1"/>
  <c r="D1598" i="27" s="1"/>
  <c r="U1597" i="27"/>
  <c r="H1443" i="19"/>
  <c r="I1442" i="19"/>
  <c r="G1443" i="19"/>
  <c r="K1174" i="6"/>
  <c r="J1174" i="6"/>
  <c r="H1176" i="6"/>
  <c r="G1176" i="6"/>
  <c r="I1175" i="6"/>
  <c r="O1040" i="12"/>
  <c r="P1040" i="12" s="1"/>
  <c r="I943" i="5" s="1"/>
  <c r="N1041" i="12"/>
  <c r="M1041" i="12"/>
  <c r="C1599" i="27" l="1"/>
  <c r="D1599" i="27" s="1"/>
  <c r="U1598" i="27"/>
  <c r="G1444" i="19"/>
  <c r="I1443" i="19"/>
  <c r="H1444" i="19"/>
  <c r="K1175" i="6"/>
  <c r="J1175" i="6"/>
  <c r="I1176" i="6"/>
  <c r="H1177" i="6"/>
  <c r="G1177" i="6"/>
  <c r="M1042" i="12"/>
  <c r="O1041" i="12"/>
  <c r="P1041" i="12" s="1"/>
  <c r="I944" i="5" s="1"/>
  <c r="N1042" i="12"/>
  <c r="C1600" i="27" l="1"/>
  <c r="D1600" i="27" s="1"/>
  <c r="U1599" i="27"/>
  <c r="H1445" i="19"/>
  <c r="I1444" i="19"/>
  <c r="G1445" i="19"/>
  <c r="H1178" i="6"/>
  <c r="G1178" i="6"/>
  <c r="I1177" i="6"/>
  <c r="K1176" i="6"/>
  <c r="J1176" i="6"/>
  <c r="O1042" i="12"/>
  <c r="P1042" i="12" s="1"/>
  <c r="I945" i="5" s="1"/>
  <c r="N1043" i="12"/>
  <c r="M1043" i="12"/>
  <c r="C1601" i="27" l="1"/>
  <c r="D1601" i="27" s="1"/>
  <c r="U1600" i="27"/>
  <c r="H1446" i="19"/>
  <c r="I1445" i="19"/>
  <c r="G1446" i="19"/>
  <c r="K1177" i="6"/>
  <c r="J1177" i="6"/>
  <c r="I1178" i="6"/>
  <c r="H1179" i="6"/>
  <c r="G1179" i="6"/>
  <c r="M1044" i="12"/>
  <c r="O1043" i="12"/>
  <c r="P1043" i="12" s="1"/>
  <c r="I946" i="5" s="1"/>
  <c r="N1044" i="12"/>
  <c r="C1602" i="27" l="1"/>
  <c r="D1602" i="27" s="1"/>
  <c r="U1601" i="27"/>
  <c r="G1447" i="19"/>
  <c r="I1446" i="19"/>
  <c r="H1447" i="19"/>
  <c r="G1180" i="6"/>
  <c r="I1179" i="6"/>
  <c r="H1180" i="6"/>
  <c r="K1178" i="6"/>
  <c r="J1178" i="6"/>
  <c r="O1044" i="12"/>
  <c r="P1044" i="12" s="1"/>
  <c r="I947" i="5" s="1"/>
  <c r="N1045" i="12"/>
  <c r="M1045" i="12"/>
  <c r="C1603" i="27" l="1"/>
  <c r="D1603" i="27" s="1"/>
  <c r="U1602" i="27"/>
  <c r="H1448" i="19"/>
  <c r="I1447" i="19"/>
  <c r="G1448" i="19"/>
  <c r="K1179" i="6"/>
  <c r="J1179" i="6"/>
  <c r="H1181" i="6"/>
  <c r="G1181" i="6"/>
  <c r="I1180" i="6"/>
  <c r="M1046" i="12"/>
  <c r="O1045" i="12"/>
  <c r="P1045" i="12" s="1"/>
  <c r="I948" i="5" s="1"/>
  <c r="N1046" i="12"/>
  <c r="C1604" i="27" l="1"/>
  <c r="D1604" i="27" s="1"/>
  <c r="U1603" i="27"/>
  <c r="G1449" i="19"/>
  <c r="I1448" i="19"/>
  <c r="H1449" i="19"/>
  <c r="K1180" i="6"/>
  <c r="J1180" i="6"/>
  <c r="I1181" i="6"/>
  <c r="H1182" i="6"/>
  <c r="G1182" i="6"/>
  <c r="O1046" i="12"/>
  <c r="P1046" i="12" s="1"/>
  <c r="I949" i="5" s="1"/>
  <c r="N1047" i="12"/>
  <c r="M1047" i="12"/>
  <c r="C1605" i="27" l="1"/>
  <c r="D1605" i="27" s="1"/>
  <c r="U1604" i="27"/>
  <c r="H1450" i="19"/>
  <c r="I1449" i="19"/>
  <c r="G1450" i="19"/>
  <c r="H1183" i="6"/>
  <c r="G1183" i="6"/>
  <c r="I1182" i="6"/>
  <c r="J1181" i="6"/>
  <c r="K1181" i="6"/>
  <c r="M1048" i="12"/>
  <c r="O1047" i="12"/>
  <c r="P1047" i="12" s="1"/>
  <c r="I950" i="5" s="1"/>
  <c r="N1048" i="12"/>
  <c r="C1606" i="27" l="1"/>
  <c r="D1606" i="27" s="1"/>
  <c r="U1605" i="27"/>
  <c r="H1451" i="19"/>
  <c r="I1450" i="19"/>
  <c r="G1451" i="19"/>
  <c r="K1182" i="6"/>
  <c r="J1182" i="6"/>
  <c r="H1184" i="6"/>
  <c r="G1184" i="6"/>
  <c r="I1183" i="6"/>
  <c r="O1048" i="12"/>
  <c r="P1048" i="12" s="1"/>
  <c r="I951" i="5" s="1"/>
  <c r="N1049" i="12"/>
  <c r="M1049" i="12"/>
  <c r="C1607" i="27" l="1"/>
  <c r="D1607" i="27" s="1"/>
  <c r="U1606" i="27"/>
  <c r="G1452" i="19"/>
  <c r="I1451" i="19"/>
  <c r="H1452" i="19"/>
  <c r="I1184" i="6"/>
  <c r="H1185" i="6"/>
  <c r="G1185" i="6"/>
  <c r="K1183" i="6"/>
  <c r="J1183" i="6"/>
  <c r="M1050" i="12"/>
  <c r="O1049" i="12"/>
  <c r="P1049" i="12" s="1"/>
  <c r="I952" i="5" s="1"/>
  <c r="N1050" i="12"/>
  <c r="C1608" i="27" l="1"/>
  <c r="D1608" i="27" s="1"/>
  <c r="U1607" i="27"/>
  <c r="H1453" i="19"/>
  <c r="I1452" i="19"/>
  <c r="G1453" i="19"/>
  <c r="H1186" i="6"/>
  <c r="G1186" i="6"/>
  <c r="I1185" i="6"/>
  <c r="K1184" i="6"/>
  <c r="J1184" i="6"/>
  <c r="O1050" i="12"/>
  <c r="P1050" i="12" s="1"/>
  <c r="I953" i="5" s="1"/>
  <c r="N1051" i="12"/>
  <c r="M1051" i="12"/>
  <c r="C1609" i="27" l="1"/>
  <c r="D1609" i="27" s="1"/>
  <c r="U1608" i="27"/>
  <c r="H1454" i="19"/>
  <c r="I1453" i="19"/>
  <c r="G1454" i="19"/>
  <c r="K1185" i="6"/>
  <c r="J1185" i="6"/>
  <c r="I1186" i="6"/>
  <c r="H1187" i="6"/>
  <c r="G1187" i="6"/>
  <c r="M1052" i="12"/>
  <c r="O1051" i="12"/>
  <c r="P1051" i="12" s="1"/>
  <c r="I954" i="5" s="1"/>
  <c r="N1052" i="12"/>
  <c r="C1610" i="27" l="1"/>
  <c r="D1610" i="27" s="1"/>
  <c r="U1609" i="27"/>
  <c r="G1455" i="19"/>
  <c r="I1454" i="19"/>
  <c r="H1455" i="19"/>
  <c r="G1188" i="6"/>
  <c r="I1187" i="6"/>
  <c r="H1188" i="6"/>
  <c r="K1186" i="6"/>
  <c r="J1186" i="6"/>
  <c r="O1052" i="12"/>
  <c r="P1052" i="12" s="1"/>
  <c r="I955" i="5" s="1"/>
  <c r="N1053" i="12"/>
  <c r="M1053" i="12"/>
  <c r="C1611" i="27" l="1"/>
  <c r="D1611" i="27" s="1"/>
  <c r="U1610" i="27"/>
  <c r="G1456" i="19"/>
  <c r="I1455" i="19"/>
  <c r="J1455" i="19" s="1"/>
  <c r="H1456" i="19"/>
  <c r="K1187" i="6"/>
  <c r="J1187" i="6"/>
  <c r="H1189" i="6"/>
  <c r="G1189" i="6"/>
  <c r="I1188" i="6"/>
  <c r="M1054" i="12"/>
  <c r="O1053" i="12"/>
  <c r="P1053" i="12" s="1"/>
  <c r="I956" i="5" s="1"/>
  <c r="N1054" i="12"/>
  <c r="C1612" i="27" l="1"/>
  <c r="D1612" i="27" s="1"/>
  <c r="U1611" i="27"/>
  <c r="H1457" i="19"/>
  <c r="I1456" i="19"/>
  <c r="G1457" i="19"/>
  <c r="K1188" i="6"/>
  <c r="J1188" i="6"/>
  <c r="I1189" i="6"/>
  <c r="H1190" i="6"/>
  <c r="G1190" i="6"/>
  <c r="O1054" i="12"/>
  <c r="P1054" i="12" s="1"/>
  <c r="I957" i="5" s="1"/>
  <c r="N1055" i="12"/>
  <c r="M1055" i="12"/>
  <c r="C1613" i="27" l="1"/>
  <c r="D1613" i="27" s="1"/>
  <c r="U1612" i="27"/>
  <c r="H1458" i="19"/>
  <c r="I1457" i="19"/>
  <c r="G1458" i="19"/>
  <c r="H1191" i="6"/>
  <c r="G1191" i="6"/>
  <c r="I1190" i="6"/>
  <c r="J1189" i="6"/>
  <c r="K1189" i="6"/>
  <c r="M1056" i="12"/>
  <c r="O1055" i="12"/>
  <c r="P1055" i="12" s="1"/>
  <c r="I958" i="5" s="1"/>
  <c r="N1056" i="12"/>
  <c r="C1614" i="27" l="1"/>
  <c r="D1614" i="27" s="1"/>
  <c r="U1613" i="27"/>
  <c r="G1459" i="19"/>
  <c r="I1458" i="19"/>
  <c r="H1459" i="19"/>
  <c r="K1190" i="6"/>
  <c r="J1190" i="6"/>
  <c r="H1192" i="6"/>
  <c r="G1192" i="6"/>
  <c r="I1191" i="6"/>
  <c r="O1056" i="12"/>
  <c r="P1056" i="12" s="1"/>
  <c r="I959" i="5" s="1"/>
  <c r="N1057" i="12"/>
  <c r="M1057" i="12"/>
  <c r="C1615" i="27" l="1"/>
  <c r="D1615" i="27" s="1"/>
  <c r="U1614" i="27"/>
  <c r="H1460" i="19"/>
  <c r="I1459" i="19"/>
  <c r="G1460" i="19"/>
  <c r="K1191" i="6"/>
  <c r="J1191" i="6"/>
  <c r="G1193" i="6"/>
  <c r="I1192" i="6"/>
  <c r="H1193" i="6"/>
  <c r="M1058" i="12"/>
  <c r="O1057" i="12"/>
  <c r="P1057" i="12" s="1"/>
  <c r="I960" i="5" s="1"/>
  <c r="N1058" i="12"/>
  <c r="C1616" i="27" l="1"/>
  <c r="D1616" i="27" s="1"/>
  <c r="U1615" i="27"/>
  <c r="H1461" i="19"/>
  <c r="I1460" i="19"/>
  <c r="G1461" i="19"/>
  <c r="K1192" i="6"/>
  <c r="J1192" i="6"/>
  <c r="H1194" i="6"/>
  <c r="G1194" i="6"/>
  <c r="I1193" i="6"/>
  <c r="O1058" i="12"/>
  <c r="P1058" i="12" s="1"/>
  <c r="I961" i="5" s="1"/>
  <c r="N1059" i="12"/>
  <c r="M1059" i="12"/>
  <c r="C1617" i="27" l="1"/>
  <c r="D1617" i="27" s="1"/>
  <c r="U1616" i="27"/>
  <c r="G1462" i="19"/>
  <c r="I1461" i="19"/>
  <c r="H1462" i="19"/>
  <c r="K1193" i="6"/>
  <c r="J1193" i="6"/>
  <c r="I1194" i="6"/>
  <c r="H1195" i="6"/>
  <c r="G1195" i="6"/>
  <c r="M1060" i="12"/>
  <c r="O1059" i="12"/>
  <c r="P1059" i="12" s="1"/>
  <c r="I962" i="5" s="1"/>
  <c r="N1060" i="12"/>
  <c r="C1618" i="27" l="1"/>
  <c r="D1618" i="27" s="1"/>
  <c r="U1617" i="27"/>
  <c r="H1463" i="19"/>
  <c r="I1462" i="19"/>
  <c r="G1463" i="19"/>
  <c r="G1196" i="6"/>
  <c r="I1195" i="6"/>
  <c r="H1196" i="6"/>
  <c r="K1194" i="6"/>
  <c r="J1194" i="6"/>
  <c r="O1060" i="12"/>
  <c r="P1060" i="12" s="1"/>
  <c r="I963" i="5" s="1"/>
  <c r="N1061" i="12"/>
  <c r="M1061" i="12"/>
  <c r="GP15" i="6" l="1"/>
  <c r="C1619" i="27"/>
  <c r="D1619" i="27" s="1"/>
  <c r="U1618" i="27"/>
  <c r="G1464" i="19"/>
  <c r="H1464" i="19"/>
  <c r="I1463" i="19"/>
  <c r="K1195" i="6"/>
  <c r="J1195" i="6"/>
  <c r="H1197" i="6"/>
  <c r="G1197" i="6"/>
  <c r="I1196" i="6"/>
  <c r="M1062" i="12"/>
  <c r="O1061" i="12"/>
  <c r="P1061" i="12" s="1"/>
  <c r="I964" i="5" s="1"/>
  <c r="N1062" i="12"/>
  <c r="C1620" i="27" l="1"/>
  <c r="D1620" i="27" s="1"/>
  <c r="U1619" i="27"/>
  <c r="G1465" i="19"/>
  <c r="I1464" i="19"/>
  <c r="H1465" i="19"/>
  <c r="K1196" i="6"/>
  <c r="J1196" i="6"/>
  <c r="I1197" i="6"/>
  <c r="H1198" i="6"/>
  <c r="G1198" i="6"/>
  <c r="O1062" i="12"/>
  <c r="P1062" i="12" s="1"/>
  <c r="I965" i="5" s="1"/>
  <c r="N1063" i="12"/>
  <c r="M1063" i="12"/>
  <c r="C1621" i="27" l="1"/>
  <c r="D1621" i="27" s="1"/>
  <c r="U1620" i="27"/>
  <c r="H1466" i="19"/>
  <c r="I1465" i="19"/>
  <c r="G1466" i="19"/>
  <c r="H1199" i="6"/>
  <c r="G1199" i="6"/>
  <c r="I1198" i="6"/>
  <c r="J1197" i="6"/>
  <c r="K1197" i="6"/>
  <c r="M1064" i="12"/>
  <c r="O1063" i="12"/>
  <c r="P1063" i="12" s="1"/>
  <c r="I966" i="5" s="1"/>
  <c r="N1064" i="12"/>
  <c r="C1622" i="27" l="1"/>
  <c r="D1622" i="27" s="1"/>
  <c r="U1621" i="27"/>
  <c r="G1467" i="19"/>
  <c r="H1467" i="19"/>
  <c r="I1466" i="19"/>
  <c r="K1198" i="6"/>
  <c r="J1198" i="6"/>
  <c r="H1200" i="6"/>
  <c r="G1200" i="6"/>
  <c r="I1199" i="6"/>
  <c r="O1064" i="12"/>
  <c r="P1064" i="12" s="1"/>
  <c r="M1065" i="12"/>
  <c r="I967" i="5" l="1"/>
  <c r="C1623" i="27"/>
  <c r="D1623" i="27" s="1"/>
  <c r="U1622" i="27"/>
  <c r="H1468" i="19"/>
  <c r="G1468" i="19"/>
  <c r="I1467" i="19"/>
  <c r="J1467" i="19" s="1"/>
  <c r="K1199" i="6"/>
  <c r="J1199" i="6"/>
  <c r="I1200" i="6"/>
  <c r="H1201" i="6"/>
  <c r="G1201" i="6"/>
  <c r="O1065" i="12"/>
  <c r="P1065" i="12" s="1"/>
  <c r="I968" i="5" s="1"/>
  <c r="O1066" i="12"/>
  <c r="C1624" i="27" l="1"/>
  <c r="D1624" i="27" s="1"/>
  <c r="U1623" i="27"/>
  <c r="H1469" i="19"/>
  <c r="G1469" i="19"/>
  <c r="I1468" i="19"/>
  <c r="J1468" i="19" s="1"/>
  <c r="H1202" i="6"/>
  <c r="G1202" i="6"/>
  <c r="I1201" i="6"/>
  <c r="K1200" i="6"/>
  <c r="J1200" i="6"/>
  <c r="P1066" i="12"/>
  <c r="N1067" i="12"/>
  <c r="M1067" i="12"/>
  <c r="I969" i="5" l="1"/>
  <c r="C1625" i="27"/>
  <c r="D1625" i="27" s="1"/>
  <c r="U1624" i="27"/>
  <c r="G1470" i="19"/>
  <c r="I1469" i="19"/>
  <c r="H1470" i="19"/>
  <c r="K1201" i="6"/>
  <c r="J1201" i="6"/>
  <c r="I1202" i="6"/>
  <c r="H1203" i="6"/>
  <c r="G1203" i="6"/>
  <c r="M1068" i="12"/>
  <c r="O1067" i="12"/>
  <c r="P1067" i="12" s="1"/>
  <c r="I970" i="5" s="1"/>
  <c r="C1626" i="27" l="1"/>
  <c r="D1626" i="27" s="1"/>
  <c r="U1625" i="27"/>
  <c r="H1471" i="19"/>
  <c r="I1470" i="19"/>
  <c r="G1471" i="19"/>
  <c r="G1204" i="6"/>
  <c r="I1203" i="6"/>
  <c r="H1204" i="6"/>
  <c r="K1202" i="6"/>
  <c r="J1202" i="6"/>
  <c r="O1068" i="12"/>
  <c r="P1068" i="12" s="1"/>
  <c r="M1069" i="12"/>
  <c r="I971" i="5" l="1"/>
  <c r="C1627" i="27"/>
  <c r="D1627" i="27" s="1"/>
  <c r="U1626" i="27"/>
  <c r="H1472" i="19"/>
  <c r="I1471" i="19"/>
  <c r="G1472" i="19"/>
  <c r="H1205" i="6"/>
  <c r="G1205" i="6"/>
  <c r="I1204" i="6"/>
  <c r="K1203" i="6"/>
  <c r="J1203" i="6"/>
  <c r="M1070" i="12"/>
  <c r="O1069" i="12"/>
  <c r="P1069" i="12" s="1"/>
  <c r="I972" i="5" l="1"/>
  <c r="C1628" i="27"/>
  <c r="D1628" i="27" s="1"/>
  <c r="U1627" i="27"/>
  <c r="G1473" i="19"/>
  <c r="I1472" i="19"/>
  <c r="H1473" i="19"/>
  <c r="K1204" i="6"/>
  <c r="J1204" i="6"/>
  <c r="I1205" i="6"/>
  <c r="H1206" i="6"/>
  <c r="G1206" i="6"/>
  <c r="O1070" i="12"/>
  <c r="P1070" i="12" s="1"/>
  <c r="M1071" i="12"/>
  <c r="I973" i="5" l="1"/>
  <c r="C1629" i="27"/>
  <c r="D1629" i="27" s="1"/>
  <c r="U1628" i="27"/>
  <c r="H1474" i="19"/>
  <c r="I1473" i="19"/>
  <c r="G1474" i="19"/>
  <c r="H1207" i="6"/>
  <c r="G1207" i="6"/>
  <c r="I1206" i="6"/>
  <c r="J1205" i="6"/>
  <c r="K1205" i="6"/>
  <c r="M1072" i="12"/>
  <c r="O1071" i="12"/>
  <c r="P1071" i="12" s="1"/>
  <c r="V1071" i="12" s="1"/>
  <c r="I974" i="5" l="1"/>
  <c r="C1630" i="27"/>
  <c r="D1630" i="27" s="1"/>
  <c r="U1629" i="27"/>
  <c r="H1475" i="19"/>
  <c r="I1474" i="19"/>
  <c r="G1475" i="19"/>
  <c r="K1206" i="6"/>
  <c r="J1206" i="6"/>
  <c r="H1208" i="6"/>
  <c r="G1208" i="6"/>
  <c r="I1207" i="6"/>
  <c r="O1072" i="12"/>
  <c r="P1072" i="12" s="1"/>
  <c r="M1073" i="12"/>
  <c r="BW1072" i="12" l="1"/>
  <c r="V1072" i="12"/>
  <c r="BQ1072" i="12"/>
  <c r="DE1072" i="12"/>
  <c r="BM1072" i="12"/>
  <c r="BB1072" i="12"/>
  <c r="CM1072" i="12"/>
  <c r="AR1072" i="12"/>
  <c r="CI1072" i="12"/>
  <c r="AH1072" i="12"/>
  <c r="CU1072" i="12"/>
  <c r="BH1072" i="12"/>
  <c r="CQ1072" i="12"/>
  <c r="CA1072" i="12"/>
  <c r="AB1072" i="12"/>
  <c r="I975" i="5"/>
  <c r="C1631" i="27"/>
  <c r="D1631" i="27" s="1"/>
  <c r="U1630" i="27"/>
  <c r="G1476" i="19"/>
  <c r="I1475" i="19"/>
  <c r="H1476" i="19"/>
  <c r="K1207" i="6"/>
  <c r="J1207" i="6"/>
  <c r="I1208" i="6"/>
  <c r="H1209" i="6"/>
  <c r="G1209" i="6"/>
  <c r="M1074" i="12"/>
  <c r="O1073" i="12"/>
  <c r="P1073" i="12" s="1"/>
  <c r="S13" i="12" s="1"/>
  <c r="DB15" i="12" l="1"/>
  <c r="Q13" i="12"/>
  <c r="BW1073" i="12"/>
  <c r="V1073" i="12"/>
  <c r="CU1073" i="12"/>
  <c r="CV15" i="12" s="1"/>
  <c r="BH1073" i="12"/>
  <c r="BI15" i="12" s="1"/>
  <c r="CI1073" i="12"/>
  <c r="AH1073" i="12"/>
  <c r="AI15" i="12" s="1"/>
  <c r="BQ1073" i="12"/>
  <c r="CQ1073" i="12"/>
  <c r="BB1073" i="12"/>
  <c r="BE15" i="12" s="1"/>
  <c r="CA1073" i="12"/>
  <c r="AB1073" i="12"/>
  <c r="AE15" i="12" s="1"/>
  <c r="DE1073" i="12"/>
  <c r="BM1073" i="12"/>
  <c r="BT15" i="12" s="1"/>
  <c r="CM1073" i="12"/>
  <c r="AR1073" i="12"/>
  <c r="I976" i="5"/>
  <c r="C1632" i="27"/>
  <c r="D1632" i="27" s="1"/>
  <c r="U1631" i="27"/>
  <c r="H1477" i="19"/>
  <c r="I1476" i="19"/>
  <c r="G1477" i="19"/>
  <c r="K1208" i="6"/>
  <c r="J1208" i="6"/>
  <c r="H1210" i="6"/>
  <c r="G1210" i="6"/>
  <c r="I1209" i="6"/>
  <c r="O1074" i="12"/>
  <c r="P1074" i="12" s="1"/>
  <c r="M1075" i="12"/>
  <c r="CX15" i="12" l="1"/>
  <c r="CZ15" i="12"/>
  <c r="AM15" i="12"/>
  <c r="AO15" i="12"/>
  <c r="AK15" i="12"/>
  <c r="BN15" i="12"/>
  <c r="BR15" i="12"/>
  <c r="BC15" i="12"/>
  <c r="AC15" i="12"/>
  <c r="CR13" i="12"/>
  <c r="BT13" i="12"/>
  <c r="BN13" i="12"/>
  <c r="BR13" i="12"/>
  <c r="BI13" i="12"/>
  <c r="CN13" i="12"/>
  <c r="AI13" i="12"/>
  <c r="AK13" i="12"/>
  <c r="AM13" i="12"/>
  <c r="AO13" i="12"/>
  <c r="AE13" i="12"/>
  <c r="AC13" i="12"/>
  <c r="CV13" i="12"/>
  <c r="CX13" i="12"/>
  <c r="CZ13" i="12"/>
  <c r="DB13" i="12"/>
  <c r="W13" i="12"/>
  <c r="Y13" i="12"/>
  <c r="I977" i="5"/>
  <c r="CU1074" i="12"/>
  <c r="CU35" i="12" s="1"/>
  <c r="DD2" i="12" s="1"/>
  <c r="BH1074" i="12"/>
  <c r="CI1074" i="12"/>
  <c r="CI35" i="12" s="1"/>
  <c r="CL2" i="12" s="1"/>
  <c r="AH1074" i="12"/>
  <c r="BQ1074" i="12"/>
  <c r="BQ35" i="12" s="1"/>
  <c r="BV2" i="12" s="1"/>
  <c r="CQ1074" i="12"/>
  <c r="CR27" i="12" s="1"/>
  <c r="BB1074" i="12"/>
  <c r="CA1074" i="12"/>
  <c r="CA35" i="12" s="1"/>
  <c r="CH2" i="12" s="1"/>
  <c r="AB1074" i="12"/>
  <c r="DE1074" i="12"/>
  <c r="DE35" i="12" s="1"/>
  <c r="BM1074" i="12"/>
  <c r="CM1074" i="12"/>
  <c r="AR1074" i="12"/>
  <c r="AR35" i="12" s="1"/>
  <c r="BA2" i="12" s="1"/>
  <c r="BW1074" i="12"/>
  <c r="V1074" i="12"/>
  <c r="BE13" i="12"/>
  <c r="BC13" i="12"/>
  <c r="BX13" i="12"/>
  <c r="C1633" i="27"/>
  <c r="D1633" i="27" s="1"/>
  <c r="U1632" i="27"/>
  <c r="G1478" i="19"/>
  <c r="I1477" i="19"/>
  <c r="H1478" i="19"/>
  <c r="K1209" i="6"/>
  <c r="J1209" i="6"/>
  <c r="I1210" i="6"/>
  <c r="H1211" i="6"/>
  <c r="G1211" i="6"/>
  <c r="M1076" i="12"/>
  <c r="O1075" i="12"/>
  <c r="P1075" i="12" s="1"/>
  <c r="BX27" i="12" l="1"/>
  <c r="BX8" i="12"/>
  <c r="BX32" i="12" s="1"/>
  <c r="BM35" i="12"/>
  <c r="BP2" i="12" s="1"/>
  <c r="BT8" i="12"/>
  <c r="BT32" i="12" s="1"/>
  <c r="BR8" i="12"/>
  <c r="BR32" i="12" s="1"/>
  <c r="BN8" i="12"/>
  <c r="BN32" i="12" s="1"/>
  <c r="AB35" i="12"/>
  <c r="AG2" i="12" s="1"/>
  <c r="AC8" i="12"/>
  <c r="AC32" i="12" s="1"/>
  <c r="AE8" i="12"/>
  <c r="AE32" i="12" s="1"/>
  <c r="V35" i="12"/>
  <c r="W8" i="12"/>
  <c r="W32" i="12" s="1"/>
  <c r="Y8" i="12"/>
  <c r="Y32" i="12" s="1"/>
  <c r="BB35" i="12"/>
  <c r="BG2" i="12" s="1"/>
  <c r="BE8" i="12"/>
  <c r="BE32" i="12" s="1"/>
  <c r="BC8" i="12"/>
  <c r="BC32" i="12" s="1"/>
  <c r="CN27" i="12"/>
  <c r="CN8" i="12"/>
  <c r="CN32" i="12" s="1"/>
  <c r="AM8" i="12"/>
  <c r="AM32" i="12" s="1"/>
  <c r="AK8" i="12"/>
  <c r="AK32" i="12" s="1"/>
  <c r="AI8" i="12"/>
  <c r="AI32" i="12" s="1"/>
  <c r="AO8" i="12"/>
  <c r="AO32" i="12" s="1"/>
  <c r="BI27" i="12"/>
  <c r="BI31" i="12" s="1"/>
  <c r="BI8" i="12"/>
  <c r="BI32" i="12" s="1"/>
  <c r="BW35" i="12"/>
  <c r="BZ2" i="12" s="1"/>
  <c r="AI27" i="12"/>
  <c r="AK27" i="12"/>
  <c r="AK31" i="12" s="1"/>
  <c r="AM27" i="12"/>
  <c r="AM31" i="12" s="1"/>
  <c r="AO27" i="12"/>
  <c r="AH35" i="12"/>
  <c r="AQ2" i="12" s="1"/>
  <c r="BT27" i="12"/>
  <c r="BN27" i="12"/>
  <c r="BR27" i="12"/>
  <c r="AE27" i="12"/>
  <c r="AE31" i="12" s="1"/>
  <c r="CV27" i="12"/>
  <c r="CV33" i="12" s="1"/>
  <c r="CX27" i="12"/>
  <c r="CX5" i="12" s="1"/>
  <c r="CZ27" i="12"/>
  <c r="CZ5" i="12" s="1"/>
  <c r="DB27" i="12"/>
  <c r="DB31" i="12" s="1"/>
  <c r="CM35" i="12"/>
  <c r="CP2" i="12" s="1"/>
  <c r="W27" i="12"/>
  <c r="W31" i="12" s="1"/>
  <c r="Y27" i="12"/>
  <c r="Y31" i="12" s="1"/>
  <c r="BE27" i="12"/>
  <c r="BC27" i="12"/>
  <c r="BH35" i="12"/>
  <c r="BL2" i="12" s="1"/>
  <c r="CQ35" i="12"/>
  <c r="CT2" i="12" s="1"/>
  <c r="CR31" i="12"/>
  <c r="I978" i="5"/>
  <c r="C1634" i="27"/>
  <c r="D1634" i="27" s="1"/>
  <c r="U1633" i="27"/>
  <c r="H1479" i="19"/>
  <c r="I1478" i="19"/>
  <c r="G1479" i="19"/>
  <c r="G1212" i="6"/>
  <c r="I1211" i="6"/>
  <c r="H1212" i="6"/>
  <c r="K1210" i="6"/>
  <c r="J1210" i="6"/>
  <c r="O1076" i="12"/>
  <c r="P1076" i="12" s="1"/>
  <c r="I979" i="5" s="1"/>
  <c r="M1077" i="12"/>
  <c r="BT5" i="12" l="1"/>
  <c r="BR33" i="12"/>
  <c r="BS34" i="12" s="1"/>
  <c r="BN5" i="12"/>
  <c r="BE5" i="12"/>
  <c r="AI33" i="12"/>
  <c r="AJ34" i="12" s="1"/>
  <c r="BX5" i="12"/>
  <c r="BI5" i="12"/>
  <c r="AO5" i="12"/>
  <c r="BC5" i="12"/>
  <c r="CN5" i="12"/>
  <c r="BI33" i="12"/>
  <c r="BJ34" i="12" s="1"/>
  <c r="BX31" i="12"/>
  <c r="CN31" i="12"/>
  <c r="CN33" i="12"/>
  <c r="CO34" i="12" s="1"/>
  <c r="AC33" i="12"/>
  <c r="AD34" i="12" s="1"/>
  <c r="BX33" i="12"/>
  <c r="BY34" i="12" s="1"/>
  <c r="AK33" i="12"/>
  <c r="AL34" i="12" s="1"/>
  <c r="AK5" i="12"/>
  <c r="AI5" i="12"/>
  <c r="AI31" i="12"/>
  <c r="CV31" i="12"/>
  <c r="CV5" i="12"/>
  <c r="CX31" i="12"/>
  <c r="CX33" i="12"/>
  <c r="CZ31" i="12"/>
  <c r="DB5" i="12"/>
  <c r="BT31" i="12"/>
  <c r="AM33" i="12"/>
  <c r="AN34" i="12" s="1"/>
  <c r="AM5" i="12"/>
  <c r="AO31" i="12"/>
  <c r="AO33" i="12"/>
  <c r="AP34" i="12" s="1"/>
  <c r="BT33" i="12"/>
  <c r="BU34" i="12" s="1"/>
  <c r="BE33" i="12"/>
  <c r="BF34" i="12" s="1"/>
  <c r="BN31" i="12"/>
  <c r="BC31" i="12"/>
  <c r="BR5" i="12"/>
  <c r="AC5" i="12"/>
  <c r="BR31" i="12"/>
  <c r="AE5" i="12"/>
  <c r="AC31" i="12"/>
  <c r="BE31" i="12"/>
  <c r="AE33" i="12"/>
  <c r="AF34" i="12" s="1"/>
  <c r="W5" i="12"/>
  <c r="CZ33" i="12"/>
  <c r="W33" i="12"/>
  <c r="X34" i="12" s="1"/>
  <c r="Y5" i="12"/>
  <c r="BN33" i="12"/>
  <c r="BO34" i="12" s="1"/>
  <c r="DB33" i="12"/>
  <c r="BC33" i="12"/>
  <c r="BD34" i="12" s="1"/>
  <c r="Y33" i="12"/>
  <c r="Z34" i="12" s="1"/>
  <c r="C1635" i="27"/>
  <c r="D1635" i="27" s="1"/>
  <c r="U1634" i="27"/>
  <c r="H1480" i="19"/>
  <c r="I1479" i="19"/>
  <c r="G1480" i="19"/>
  <c r="H1213" i="6"/>
  <c r="G1213" i="6"/>
  <c r="I1212" i="6"/>
  <c r="K1211" i="6"/>
  <c r="J1211" i="6"/>
  <c r="M1078" i="12"/>
  <c r="O1077" i="12"/>
  <c r="P1077" i="12" s="1"/>
  <c r="I980" i="5" l="1"/>
  <c r="C1636" i="27"/>
  <c r="D1636" i="27" s="1"/>
  <c r="U1635" i="27"/>
  <c r="G1481" i="19"/>
  <c r="I1480" i="19"/>
  <c r="H1481" i="19"/>
  <c r="K1212" i="6"/>
  <c r="J1212" i="6"/>
  <c r="I1213" i="6"/>
  <c r="G1214" i="6"/>
  <c r="H1214" i="6"/>
  <c r="O1078" i="12"/>
  <c r="P1078" i="12" s="1"/>
  <c r="I981" i="5" s="1"/>
  <c r="M1079" i="12"/>
  <c r="C1637" i="27" l="1"/>
  <c r="D1637" i="27" s="1"/>
  <c r="U1636" i="27"/>
  <c r="H1482" i="19"/>
  <c r="I1481" i="19"/>
  <c r="G1482" i="19"/>
  <c r="H1215" i="6"/>
  <c r="G1215" i="6"/>
  <c r="I1214" i="6"/>
  <c r="J1213" i="6"/>
  <c r="K1213" i="6"/>
  <c r="M1080" i="12"/>
  <c r="O1079" i="12"/>
  <c r="P1079" i="12" s="1"/>
  <c r="I982" i="5" s="1"/>
  <c r="C1638" i="27" l="1"/>
  <c r="D1638" i="27" s="1"/>
  <c r="U1637" i="27"/>
  <c r="H1483" i="19"/>
  <c r="I1482" i="19"/>
  <c r="G1483" i="19"/>
  <c r="K1214" i="6"/>
  <c r="J1214" i="6"/>
  <c r="H1216" i="6"/>
  <c r="G1216" i="6"/>
  <c r="I1215" i="6"/>
  <c r="O1080" i="12"/>
  <c r="P1080" i="12" s="1"/>
  <c r="I983" i="5" s="1"/>
  <c r="M1081" i="12"/>
  <c r="C1639" i="27" l="1"/>
  <c r="D1639" i="27" s="1"/>
  <c r="U1638" i="27"/>
  <c r="G1484" i="19"/>
  <c r="I1483" i="19"/>
  <c r="H1484" i="19"/>
  <c r="K1215" i="6"/>
  <c r="J1215" i="6"/>
  <c r="I1216" i="6"/>
  <c r="H1217" i="6"/>
  <c r="G1217" i="6"/>
  <c r="M1082" i="12"/>
  <c r="O1081" i="12"/>
  <c r="P1081" i="12" s="1"/>
  <c r="I984" i="5" s="1"/>
  <c r="N1082" i="12"/>
  <c r="C1640" i="27" l="1"/>
  <c r="D1640" i="27" s="1"/>
  <c r="U1639" i="27"/>
  <c r="H1485" i="19"/>
  <c r="I1484" i="19"/>
  <c r="G1485" i="19"/>
  <c r="H1218" i="6"/>
  <c r="G1218" i="6"/>
  <c r="I1217" i="6"/>
  <c r="K1216" i="6"/>
  <c r="J1216" i="6"/>
  <c r="O1082" i="12"/>
  <c r="P1082" i="12" s="1"/>
  <c r="I985" i="5" s="1"/>
  <c r="N1083" i="12"/>
  <c r="M1083" i="12"/>
  <c r="C1641" i="27" l="1"/>
  <c r="D1641" i="27" s="1"/>
  <c r="U1640" i="27"/>
  <c r="G1486" i="19"/>
  <c r="I1485" i="19"/>
  <c r="H1486" i="19"/>
  <c r="K1217" i="6"/>
  <c r="J1217" i="6"/>
  <c r="I1218" i="6"/>
  <c r="H1219" i="6"/>
  <c r="G1219" i="6"/>
  <c r="M1084" i="12"/>
  <c r="O1083" i="12"/>
  <c r="P1083" i="12" s="1"/>
  <c r="N1084" i="12"/>
  <c r="U1083" i="12" l="1"/>
  <c r="I986" i="5" s="1"/>
  <c r="C1642" i="27"/>
  <c r="D1642" i="27" s="1"/>
  <c r="U1641" i="27"/>
  <c r="H1487" i="19"/>
  <c r="I1486" i="19"/>
  <c r="G1487" i="19"/>
  <c r="G1220" i="6"/>
  <c r="I1219" i="6"/>
  <c r="H1220" i="6"/>
  <c r="J1218" i="6"/>
  <c r="K1218" i="6"/>
  <c r="O1084" i="12"/>
  <c r="P1084" i="12" s="1"/>
  <c r="N1085" i="12"/>
  <c r="M1085" i="12"/>
  <c r="U1084" i="12" l="1"/>
  <c r="I987" i="5" s="1"/>
  <c r="C1643" i="27"/>
  <c r="D1643" i="27" s="1"/>
  <c r="U1642" i="27"/>
  <c r="H1488" i="19"/>
  <c r="I1487" i="19"/>
  <c r="G1488" i="19"/>
  <c r="K1219" i="6"/>
  <c r="J1219" i="6"/>
  <c r="H1221" i="6"/>
  <c r="G1221" i="6"/>
  <c r="I1220" i="6"/>
  <c r="M1086" i="12"/>
  <c r="O1085" i="12"/>
  <c r="P1085" i="12" s="1"/>
  <c r="I988" i="5" s="1"/>
  <c r="N1086" i="12"/>
  <c r="GR14" i="6" l="1"/>
  <c r="GQ14" i="6"/>
  <c r="GQ22" i="6" s="1"/>
  <c r="GP14" i="6"/>
  <c r="M31" i="6"/>
  <c r="Q31" i="6"/>
  <c r="C1644" i="27"/>
  <c r="D1644" i="27" s="1"/>
  <c r="U1643" i="27"/>
  <c r="G1489" i="19"/>
  <c r="I1488" i="19"/>
  <c r="H1489" i="19"/>
  <c r="K1220" i="6"/>
  <c r="J1220" i="6"/>
  <c r="I1221" i="6"/>
  <c r="GO14" i="6" s="1"/>
  <c r="H1222" i="6"/>
  <c r="G1222" i="6"/>
  <c r="O1086" i="12"/>
  <c r="P1086" i="12" s="1"/>
  <c r="I989" i="5" s="1"/>
  <c r="N1087" i="12"/>
  <c r="M1087" i="12"/>
  <c r="GS14" i="6" l="1"/>
  <c r="C1645" i="27"/>
  <c r="D1645" i="27" s="1"/>
  <c r="U1644" i="27"/>
  <c r="H1490" i="19"/>
  <c r="I1489" i="19"/>
  <c r="G1490" i="19"/>
  <c r="H1223" i="6"/>
  <c r="G1223" i="6"/>
  <c r="I1222" i="6"/>
  <c r="J1221" i="6"/>
  <c r="K1221" i="6"/>
  <c r="M1088" i="12"/>
  <c r="O1087" i="12"/>
  <c r="P1087" i="12" s="1"/>
  <c r="I990" i="5" s="1"/>
  <c r="N1088" i="12"/>
  <c r="C1646" i="27" l="1"/>
  <c r="D1646" i="27" s="1"/>
  <c r="U1645" i="27"/>
  <c r="H1491" i="19"/>
  <c r="I1490" i="19"/>
  <c r="G1491" i="19"/>
  <c r="K1222" i="6"/>
  <c r="J1222" i="6"/>
  <c r="H1224" i="6"/>
  <c r="G1224" i="6"/>
  <c r="I1223" i="6"/>
  <c r="O1088" i="12"/>
  <c r="P1088" i="12" s="1"/>
  <c r="I991" i="5" s="1"/>
  <c r="N1089" i="12"/>
  <c r="M1089" i="12"/>
  <c r="C1647" i="27" l="1"/>
  <c r="D1647" i="27" s="1"/>
  <c r="U1646" i="27"/>
  <c r="G1492" i="19"/>
  <c r="I1491" i="19"/>
  <c r="H1492" i="19"/>
  <c r="K1223" i="6"/>
  <c r="J1223" i="6"/>
  <c r="I1224" i="6"/>
  <c r="H1225" i="6"/>
  <c r="G1225" i="6"/>
  <c r="M1090" i="12"/>
  <c r="O1089" i="12"/>
  <c r="P1089" i="12" s="1"/>
  <c r="N1090" i="12"/>
  <c r="U1089" i="12" l="1"/>
  <c r="I992" i="5" s="1"/>
  <c r="C1648" i="27"/>
  <c r="D1648" i="27" s="1"/>
  <c r="U1647" i="27"/>
  <c r="H1493" i="19"/>
  <c r="I1492" i="19"/>
  <c r="G1493" i="19"/>
  <c r="H1226" i="6"/>
  <c r="G1226" i="6"/>
  <c r="I1225" i="6"/>
  <c r="K1224" i="6"/>
  <c r="J1224" i="6"/>
  <c r="O1090" i="12"/>
  <c r="P1090" i="12" s="1"/>
  <c r="N1091" i="12"/>
  <c r="M1091" i="12"/>
  <c r="U1090" i="12" l="1"/>
  <c r="I993" i="5" s="1"/>
  <c r="C1649" i="27"/>
  <c r="D1649" i="27" s="1"/>
  <c r="U1648" i="27"/>
  <c r="I1493" i="19"/>
  <c r="J1493" i="19" s="1"/>
  <c r="H1494" i="19"/>
  <c r="G1494" i="19"/>
  <c r="K1225" i="6"/>
  <c r="J1225" i="6"/>
  <c r="I1226" i="6"/>
  <c r="H1227" i="6"/>
  <c r="G1227" i="6"/>
  <c r="M1092" i="12"/>
  <c r="O1091" i="12"/>
  <c r="P1091" i="12" s="1"/>
  <c r="N1092" i="12"/>
  <c r="U1091" i="12" l="1"/>
  <c r="I994" i="5" s="1"/>
  <c r="C1650" i="27"/>
  <c r="D1650" i="27" s="1"/>
  <c r="U1649" i="27"/>
  <c r="G1495" i="19"/>
  <c r="I1494" i="19"/>
  <c r="J1494" i="19" s="1"/>
  <c r="H1495" i="19"/>
  <c r="G1228" i="6"/>
  <c r="I1227" i="6"/>
  <c r="H1228" i="6"/>
  <c r="K1226" i="6"/>
  <c r="J1226" i="6"/>
  <c r="O1092" i="12"/>
  <c r="P1092" i="12" s="1"/>
  <c r="I995" i="5" s="1"/>
  <c r="N1093" i="12"/>
  <c r="M1093" i="12"/>
  <c r="C1651" i="27" l="1"/>
  <c r="D1651" i="27" s="1"/>
  <c r="U1650" i="27"/>
  <c r="H1496" i="19"/>
  <c r="I1495" i="19"/>
  <c r="J1495" i="19" s="1"/>
  <c r="G1496" i="19"/>
  <c r="K1227" i="6"/>
  <c r="J1227" i="6"/>
  <c r="H1229" i="6"/>
  <c r="G1229" i="6"/>
  <c r="I1228" i="6"/>
  <c r="M1094" i="12"/>
  <c r="O1093" i="12"/>
  <c r="P1093" i="12" s="1"/>
  <c r="I996" i="5" s="1"/>
  <c r="N1094" i="12"/>
  <c r="C1652" i="27" l="1"/>
  <c r="D1652" i="27" s="1"/>
  <c r="U1651" i="27"/>
  <c r="H1497" i="19"/>
  <c r="I1496" i="19"/>
  <c r="J1496" i="19" s="1"/>
  <c r="G1497" i="19"/>
  <c r="K1228" i="6"/>
  <c r="J1228" i="6"/>
  <c r="I1229" i="6"/>
  <c r="H1230" i="6"/>
  <c r="G1230" i="6"/>
  <c r="O1094" i="12"/>
  <c r="P1094" i="12" s="1"/>
  <c r="I997" i="5" s="1"/>
  <c r="N1095" i="12"/>
  <c r="M1095" i="12"/>
  <c r="C1653" i="27" l="1"/>
  <c r="D1653" i="27" s="1"/>
  <c r="U1652" i="27"/>
  <c r="I1497" i="19"/>
  <c r="J1497" i="19" s="1"/>
  <c r="H1498" i="19"/>
  <c r="G1498" i="19"/>
  <c r="H1231" i="6"/>
  <c r="G1231" i="6"/>
  <c r="I1230" i="6"/>
  <c r="J1229" i="6"/>
  <c r="K1229" i="6"/>
  <c r="M1096" i="12"/>
  <c r="O1095" i="12"/>
  <c r="P1095" i="12" s="1"/>
  <c r="I998" i="5" s="1"/>
  <c r="N1096" i="12"/>
  <c r="C1654" i="27" l="1"/>
  <c r="D1654" i="27" s="1"/>
  <c r="U1653" i="27"/>
  <c r="G1499" i="19"/>
  <c r="I1498" i="19"/>
  <c r="J1498" i="19" s="1"/>
  <c r="H1499" i="19"/>
  <c r="K1230" i="6"/>
  <c r="J1230" i="6"/>
  <c r="H1232" i="6"/>
  <c r="G1232" i="6"/>
  <c r="I1231" i="6"/>
  <c r="O1096" i="12"/>
  <c r="P1096" i="12" s="1"/>
  <c r="N1097" i="12"/>
  <c r="M1097" i="12"/>
  <c r="U1096" i="12" l="1"/>
  <c r="I999" i="5" s="1"/>
  <c r="C1655" i="27"/>
  <c r="D1655" i="27" s="1"/>
  <c r="U1654" i="27"/>
  <c r="H1500" i="19"/>
  <c r="I1499" i="19"/>
  <c r="J1499" i="19" s="1"/>
  <c r="G1500" i="19"/>
  <c r="K1231" i="6"/>
  <c r="J1231" i="6"/>
  <c r="I1232" i="6"/>
  <c r="H1233" i="6"/>
  <c r="G1233" i="6"/>
  <c r="M1098" i="12"/>
  <c r="O1097" i="12"/>
  <c r="P1097" i="12" s="1"/>
  <c r="N1098" i="12"/>
  <c r="U1097" i="12" l="1"/>
  <c r="I1000" i="5" s="1"/>
  <c r="C1656" i="27"/>
  <c r="D1656" i="27" s="1"/>
  <c r="U1655" i="27"/>
  <c r="H1501" i="19"/>
  <c r="I1500" i="19"/>
  <c r="J1500" i="19" s="1"/>
  <c r="G1501" i="19"/>
  <c r="H1234" i="6"/>
  <c r="G1234" i="6"/>
  <c r="I1233" i="6"/>
  <c r="K1232" i="6"/>
  <c r="J1232" i="6"/>
  <c r="O1098" i="12"/>
  <c r="P1098" i="12" s="1"/>
  <c r="N1099" i="12"/>
  <c r="M1099" i="12"/>
  <c r="U1098" i="12" l="1"/>
  <c r="I1001" i="5" s="1"/>
  <c r="C1657" i="27"/>
  <c r="D1657" i="27" s="1"/>
  <c r="U1656" i="27"/>
  <c r="I1501" i="19"/>
  <c r="J1501" i="19" s="1"/>
  <c r="H1502" i="19"/>
  <c r="G1502" i="19"/>
  <c r="K1233" i="6"/>
  <c r="J1233" i="6"/>
  <c r="I1234" i="6"/>
  <c r="H1235" i="6"/>
  <c r="G1235" i="6"/>
  <c r="M1100" i="12"/>
  <c r="O1099" i="12"/>
  <c r="P1099" i="12" s="1"/>
  <c r="N1100" i="12"/>
  <c r="U1099" i="12" l="1"/>
  <c r="I1002" i="5" s="1"/>
  <c r="C1658" i="27"/>
  <c r="D1658" i="27" s="1"/>
  <c r="U1657" i="27"/>
  <c r="G1503" i="19"/>
  <c r="I1502" i="19"/>
  <c r="J1502" i="19" s="1"/>
  <c r="H1503" i="19"/>
  <c r="G1236" i="6"/>
  <c r="I1235" i="6"/>
  <c r="H1236" i="6"/>
  <c r="K1234" i="6"/>
  <c r="J1234" i="6"/>
  <c r="O1100" i="12"/>
  <c r="P1100" i="12" s="1"/>
  <c r="N1101" i="12"/>
  <c r="M1101" i="12"/>
  <c r="U1100" i="12" l="1"/>
  <c r="I1003" i="5" s="1"/>
  <c r="E12" i="29"/>
  <c r="C1659" i="27"/>
  <c r="D1659" i="27" s="1"/>
  <c r="U1658" i="27"/>
  <c r="H1504" i="19"/>
  <c r="I1503" i="19"/>
  <c r="J1503" i="19" s="1"/>
  <c r="G1504" i="19"/>
  <c r="K1235" i="6"/>
  <c r="J1235" i="6"/>
  <c r="H1237" i="6"/>
  <c r="G1237" i="6"/>
  <c r="I1236" i="6"/>
  <c r="M1102" i="12"/>
  <c r="O1101" i="12"/>
  <c r="P1101" i="12" s="1"/>
  <c r="N1102" i="12"/>
  <c r="U1101" i="12" l="1"/>
  <c r="I1004" i="5" s="1"/>
  <c r="D9" i="29"/>
  <c r="D8" i="29"/>
  <c r="C1660" i="27"/>
  <c r="D1660" i="27" s="1"/>
  <c r="U1659" i="27"/>
  <c r="G1505" i="19"/>
  <c r="I1504" i="19"/>
  <c r="H1505" i="19"/>
  <c r="K1236" i="6"/>
  <c r="J1236" i="6"/>
  <c r="I1237" i="6"/>
  <c r="H1238" i="6"/>
  <c r="G1238" i="6"/>
  <c r="O1102" i="12"/>
  <c r="P1102" i="12" s="1"/>
  <c r="N1103" i="12"/>
  <c r="M1103" i="12"/>
  <c r="U1102" i="12" l="1"/>
  <c r="I1005" i="5" s="1"/>
  <c r="D7" i="29"/>
  <c r="C1661" i="27"/>
  <c r="D1661" i="27" s="1"/>
  <c r="U1660" i="27"/>
  <c r="G1506" i="19"/>
  <c r="I1505" i="19"/>
  <c r="J1505" i="19" s="1"/>
  <c r="H1506" i="19"/>
  <c r="H1239" i="6"/>
  <c r="G1239" i="6"/>
  <c r="I1238" i="6"/>
  <c r="J1237" i="6"/>
  <c r="K1237" i="6"/>
  <c r="M1104" i="12"/>
  <c r="O1103" i="12"/>
  <c r="P1103" i="12" s="1"/>
  <c r="N1104" i="12"/>
  <c r="U1103" i="12" l="1"/>
  <c r="I1006" i="5" s="1"/>
  <c r="C1662" i="27"/>
  <c r="D1662" i="27" s="1"/>
  <c r="U1661" i="27"/>
  <c r="H1507" i="19"/>
  <c r="I1506" i="19"/>
  <c r="J1506" i="19" s="1"/>
  <c r="G1507" i="19"/>
  <c r="K1238" i="6"/>
  <c r="J1238" i="6"/>
  <c r="H1240" i="6"/>
  <c r="G1240" i="6"/>
  <c r="I1239" i="6"/>
  <c r="O1104" i="12"/>
  <c r="P1104" i="12" s="1"/>
  <c r="N1105" i="12"/>
  <c r="M1106" i="12" s="1"/>
  <c r="M1105" i="12"/>
  <c r="U1104" i="12" l="1"/>
  <c r="I1007" i="5" s="1"/>
  <c r="C1663" i="27"/>
  <c r="D1663" i="27" s="1"/>
  <c r="U1662" i="27"/>
  <c r="G1508" i="19"/>
  <c r="I1507" i="19"/>
  <c r="H1508" i="19"/>
  <c r="J1239" i="6"/>
  <c r="K1239" i="6"/>
  <c r="I1240" i="6"/>
  <c r="H1241" i="6"/>
  <c r="G1241" i="6"/>
  <c r="O1105" i="12"/>
  <c r="P1105" i="12" s="1"/>
  <c r="N1106" i="12"/>
  <c r="U1105" i="12" l="1"/>
  <c r="I1008" i="5" s="1"/>
  <c r="C1664" i="27"/>
  <c r="D1664" i="27" s="1"/>
  <c r="U1663" i="27"/>
  <c r="H1509" i="19"/>
  <c r="I1508" i="19"/>
  <c r="G1509" i="19"/>
  <c r="H1242" i="6"/>
  <c r="G1242" i="6"/>
  <c r="I1241" i="6"/>
  <c r="K1240" i="6"/>
  <c r="J1240" i="6"/>
  <c r="O1106" i="12"/>
  <c r="P1106" i="12" s="1"/>
  <c r="N1107" i="12"/>
  <c r="N1108" i="12" s="1"/>
  <c r="M1107" i="12"/>
  <c r="U1106" i="12" l="1"/>
  <c r="I1009" i="5" s="1"/>
  <c r="C1665" i="27"/>
  <c r="D1665" i="27" s="1"/>
  <c r="U1664" i="27"/>
  <c r="H1510" i="19"/>
  <c r="I1509" i="19"/>
  <c r="G1510" i="19"/>
  <c r="K1241" i="6"/>
  <c r="J1241" i="6"/>
  <c r="I1242" i="6"/>
  <c r="H1243" i="6"/>
  <c r="G1243" i="6"/>
  <c r="M1108" i="12"/>
  <c r="O1107" i="12"/>
  <c r="P1107" i="12" s="1"/>
  <c r="U1107" i="12" l="1"/>
  <c r="I1010" i="5" s="1"/>
  <c r="T27" i="12"/>
  <c r="R27" i="12"/>
  <c r="C1666" i="27"/>
  <c r="D1666" i="27" s="1"/>
  <c r="U1665" i="27"/>
  <c r="H1511" i="19"/>
  <c r="I1510" i="19"/>
  <c r="J1510" i="19" s="1"/>
  <c r="G1511" i="19"/>
  <c r="G1244" i="6"/>
  <c r="I1243" i="6"/>
  <c r="H1244" i="6"/>
  <c r="K1242" i="6"/>
  <c r="J1242" i="6"/>
  <c r="O1108" i="12"/>
  <c r="P1108" i="12" s="1"/>
  <c r="N1109" i="12"/>
  <c r="M1109" i="12"/>
  <c r="U1108" i="12" l="1"/>
  <c r="I1011" i="5" s="1"/>
  <c r="U27" i="12"/>
  <c r="C1667" i="27"/>
  <c r="D1667" i="27" s="1"/>
  <c r="U1666" i="27"/>
  <c r="G1512" i="19"/>
  <c r="I1511" i="19"/>
  <c r="J1511" i="19" s="1"/>
  <c r="H1512" i="19"/>
  <c r="K1243" i="6"/>
  <c r="J1243" i="6"/>
  <c r="H1245" i="6"/>
  <c r="G1245" i="6"/>
  <c r="I1244" i="6"/>
  <c r="M1110" i="12"/>
  <c r="O1109" i="12"/>
  <c r="P1109" i="12" s="1"/>
  <c r="N1110" i="12"/>
  <c r="U1109" i="12" l="1"/>
  <c r="I1012" i="5" s="1"/>
  <c r="C1668" i="27"/>
  <c r="D1668" i="27" s="1"/>
  <c r="U1667" i="27"/>
  <c r="G1513" i="19"/>
  <c r="I1512" i="19"/>
  <c r="J1512" i="19" s="1"/>
  <c r="H1513" i="19"/>
  <c r="K1244" i="6"/>
  <c r="J1244" i="6"/>
  <c r="I1245" i="6"/>
  <c r="H1246" i="6"/>
  <c r="G1246" i="6"/>
  <c r="O1110" i="12"/>
  <c r="P1110" i="12" s="1"/>
  <c r="N1111" i="12"/>
  <c r="M1111" i="12"/>
  <c r="U1110" i="12" l="1"/>
  <c r="I1013" i="5" s="1"/>
  <c r="C1669" i="27"/>
  <c r="D1669" i="27" s="1"/>
  <c r="U1668" i="27"/>
  <c r="H1514" i="19"/>
  <c r="I1513" i="19"/>
  <c r="J1513" i="19" s="1"/>
  <c r="G1514" i="19"/>
  <c r="J1245" i="6"/>
  <c r="K1245" i="6"/>
  <c r="H1247" i="6"/>
  <c r="G1247" i="6"/>
  <c r="I1246" i="6"/>
  <c r="M1112" i="12"/>
  <c r="O1111" i="12"/>
  <c r="P1111" i="12" s="1"/>
  <c r="N1112" i="12"/>
  <c r="O1112" i="12" s="1"/>
  <c r="U1111" i="12" l="1"/>
  <c r="I1014" i="5" s="1"/>
  <c r="C1670" i="27"/>
  <c r="D1670" i="27" s="1"/>
  <c r="U1669" i="27"/>
  <c r="H1515" i="19"/>
  <c r="I1514" i="19"/>
  <c r="J1514" i="19" s="1"/>
  <c r="G1515" i="19"/>
  <c r="H1248" i="6"/>
  <c r="G1248" i="6"/>
  <c r="I1247" i="6"/>
  <c r="K1246" i="6"/>
  <c r="J1246" i="6"/>
  <c r="P1112" i="12"/>
  <c r="M1113" i="12"/>
  <c r="U1112" i="12" l="1"/>
  <c r="I1015" i="5" s="1"/>
  <c r="C1671" i="27"/>
  <c r="D1671" i="27" s="1"/>
  <c r="U1670" i="27"/>
  <c r="G1516" i="19"/>
  <c r="I1515" i="19"/>
  <c r="J1515" i="19" s="1"/>
  <c r="H1516" i="19"/>
  <c r="K1247" i="6"/>
  <c r="J1247" i="6"/>
  <c r="I1248" i="6"/>
  <c r="H1249" i="6"/>
  <c r="G1249" i="6"/>
  <c r="O1113" i="12"/>
  <c r="P1113" i="12" l="1"/>
  <c r="C1672" i="27"/>
  <c r="D1672" i="27" s="1"/>
  <c r="U1671" i="27"/>
  <c r="G1517" i="19"/>
  <c r="I1516" i="19"/>
  <c r="J1516" i="19" s="1"/>
  <c r="H1517" i="19"/>
  <c r="H1250" i="6"/>
  <c r="G1250" i="6"/>
  <c r="I1249" i="6"/>
  <c r="K1248" i="6"/>
  <c r="J1248" i="6"/>
  <c r="O1114" i="12"/>
  <c r="P1114" i="12" s="1"/>
  <c r="U1114" i="12" l="1"/>
  <c r="I1017" i="5" s="1"/>
  <c r="U1113" i="12"/>
  <c r="I1016" i="5" s="1"/>
  <c r="C1673" i="27"/>
  <c r="D1673" i="27" s="1"/>
  <c r="U1672" i="27"/>
  <c r="H1518" i="19"/>
  <c r="I1517" i="19"/>
  <c r="J1517" i="19" s="1"/>
  <c r="G1518" i="19"/>
  <c r="K1249" i="6"/>
  <c r="J1249" i="6"/>
  <c r="I1250" i="6"/>
  <c r="H1251" i="6"/>
  <c r="G1251" i="6"/>
  <c r="M1116" i="12"/>
  <c r="O1115" i="12"/>
  <c r="P1115" i="12" s="1"/>
  <c r="U1115" i="12" s="1"/>
  <c r="N1116" i="12"/>
  <c r="I1018" i="5" l="1"/>
  <c r="C1674" i="27"/>
  <c r="D1674" i="27" s="1"/>
  <c r="U1673" i="27"/>
  <c r="H1519" i="19"/>
  <c r="I1518" i="19"/>
  <c r="J1518" i="19" s="1"/>
  <c r="G1519" i="19"/>
  <c r="G1252" i="6"/>
  <c r="I1251" i="6"/>
  <c r="H1252" i="6"/>
  <c r="K1250" i="6"/>
  <c r="J1250" i="6"/>
  <c r="O1116" i="12"/>
  <c r="P1116" i="12" s="1"/>
  <c r="I1019" i="5" s="1"/>
  <c r="N1117" i="12"/>
  <c r="M1117" i="12"/>
  <c r="C1675" i="27" l="1"/>
  <c r="D1675" i="27" s="1"/>
  <c r="U1674" i="27"/>
  <c r="G1520" i="19"/>
  <c r="I1519" i="19"/>
  <c r="J1519" i="19" s="1"/>
  <c r="H1520" i="19"/>
  <c r="H1253" i="6"/>
  <c r="G1253" i="6"/>
  <c r="I1252" i="6"/>
  <c r="K1251" i="6"/>
  <c r="J1251" i="6"/>
  <c r="M1118" i="12"/>
  <c r="O1117" i="12"/>
  <c r="P1117" i="12" s="1"/>
  <c r="N1118" i="12"/>
  <c r="I1020" i="5" l="1"/>
  <c r="C1676" i="27"/>
  <c r="D1676" i="27" s="1"/>
  <c r="U1675" i="27"/>
  <c r="G1521" i="19"/>
  <c r="I1520" i="19"/>
  <c r="J1520" i="19" s="1"/>
  <c r="H1521" i="19"/>
  <c r="K1252" i="6"/>
  <c r="J1252" i="6"/>
  <c r="I1253" i="6"/>
  <c r="H1254" i="6"/>
  <c r="G1254" i="6"/>
  <c r="O1118" i="12"/>
  <c r="P1118" i="12" s="1"/>
  <c r="I1021" i="5" s="1"/>
  <c r="C1677" i="27" l="1"/>
  <c r="D1677" i="27" s="1"/>
  <c r="U1676" i="27"/>
  <c r="H1522" i="19"/>
  <c r="G1522" i="19"/>
  <c r="I1521" i="19"/>
  <c r="J1521" i="19" s="1"/>
  <c r="H1255" i="6"/>
  <c r="G1255" i="6"/>
  <c r="I1254" i="6"/>
  <c r="J1253" i="6"/>
  <c r="K1253" i="6"/>
  <c r="O1119" i="12"/>
  <c r="P1119" i="12" s="1"/>
  <c r="I1022" i="5" s="1"/>
  <c r="C1678" i="27" l="1"/>
  <c r="D1678" i="27" s="1"/>
  <c r="U1677" i="27"/>
  <c r="H1523" i="19"/>
  <c r="G1523" i="19"/>
  <c r="I1522" i="19"/>
  <c r="J1522" i="19" s="1"/>
  <c r="K1254" i="6"/>
  <c r="J1254" i="6"/>
  <c r="H1256" i="6"/>
  <c r="G1256" i="6"/>
  <c r="I1255" i="6"/>
  <c r="O1120" i="12"/>
  <c r="P1120" i="12" s="1"/>
  <c r="I1023" i="5" s="1"/>
  <c r="C1679" i="27" l="1"/>
  <c r="D1679" i="27" s="1"/>
  <c r="U1678" i="27"/>
  <c r="H1524" i="19"/>
  <c r="G1524" i="19"/>
  <c r="I1523" i="19"/>
  <c r="J1523" i="19" s="1"/>
  <c r="I1256" i="6"/>
  <c r="G1257" i="6"/>
  <c r="H1257" i="6"/>
  <c r="K1255" i="6"/>
  <c r="J1255" i="6"/>
  <c r="M1122" i="12"/>
  <c r="O1121" i="12"/>
  <c r="P1121" i="12" s="1"/>
  <c r="I1024" i="5" s="1"/>
  <c r="N1122" i="12"/>
  <c r="C1680" i="27" l="1"/>
  <c r="D1680" i="27" s="1"/>
  <c r="U1679" i="27"/>
  <c r="H1525" i="19"/>
  <c r="G1525" i="19"/>
  <c r="I1524" i="19"/>
  <c r="J1524" i="19" s="1"/>
  <c r="H19" i="19"/>
  <c r="G20" i="19" s="1"/>
  <c r="H1258" i="6"/>
  <c r="G1258" i="6"/>
  <c r="I1257" i="6"/>
  <c r="K1256" i="6"/>
  <c r="J1256" i="6"/>
  <c r="O1122" i="12"/>
  <c r="P1122" i="12" s="1"/>
  <c r="I1025" i="5" s="1"/>
  <c r="N1123" i="12"/>
  <c r="M1123" i="12"/>
  <c r="C1681" i="27" l="1"/>
  <c r="D1681" i="27" s="1"/>
  <c r="U1680" i="27"/>
  <c r="G1526" i="19"/>
  <c r="H1526" i="19"/>
  <c r="I1525" i="19"/>
  <c r="K1257" i="6"/>
  <c r="J1257" i="6"/>
  <c r="I1258" i="6"/>
  <c r="H1259" i="6"/>
  <c r="G1259" i="6"/>
  <c r="M1124" i="12"/>
  <c r="O1123" i="12"/>
  <c r="P1123" i="12" s="1"/>
  <c r="I1026" i="5" s="1"/>
  <c r="N1124" i="12"/>
  <c r="C1682" i="27" l="1"/>
  <c r="D1682" i="27" s="1"/>
  <c r="U1681" i="27"/>
  <c r="G1527" i="19"/>
  <c r="I1526" i="19"/>
  <c r="H1527" i="19"/>
  <c r="G1260" i="6"/>
  <c r="H1260" i="6"/>
  <c r="I1259" i="6"/>
  <c r="J1258" i="6"/>
  <c r="K1258" i="6"/>
  <c r="O1124" i="12"/>
  <c r="P1124" i="12" s="1"/>
  <c r="I1027" i="5" s="1"/>
  <c r="N1125" i="12"/>
  <c r="M1125" i="12"/>
  <c r="C1683" i="27" l="1"/>
  <c r="D1683" i="27" s="1"/>
  <c r="U1682" i="27"/>
  <c r="H1528" i="19"/>
  <c r="I1527" i="19"/>
  <c r="G1528" i="19"/>
  <c r="I1260" i="6"/>
  <c r="H1261" i="6"/>
  <c r="G1261" i="6"/>
  <c r="K1259" i="6"/>
  <c r="J1259" i="6"/>
  <c r="M1126" i="12"/>
  <c r="O1125" i="12"/>
  <c r="P1125" i="12" s="1"/>
  <c r="N1126" i="12"/>
  <c r="U1125" i="12" l="1"/>
  <c r="I1028" i="5" s="1"/>
  <c r="C1684" i="27"/>
  <c r="D1684" i="27" s="1"/>
  <c r="U1683" i="27"/>
  <c r="G1529" i="19"/>
  <c r="H1529" i="19"/>
  <c r="I1528" i="19"/>
  <c r="H1262" i="6"/>
  <c r="G1262" i="6"/>
  <c r="I1261" i="6"/>
  <c r="K1260" i="6"/>
  <c r="J1260" i="6"/>
  <c r="O1126" i="12"/>
  <c r="P1126" i="12" s="1"/>
  <c r="N1127" i="12"/>
  <c r="M1127" i="12"/>
  <c r="T15" i="12" l="1"/>
  <c r="R15" i="12"/>
  <c r="U1126" i="12"/>
  <c r="I1029" i="5" s="1"/>
  <c r="C1685" i="27"/>
  <c r="D1685" i="27" s="1"/>
  <c r="U1684" i="27"/>
  <c r="H1530" i="19"/>
  <c r="G1530" i="19"/>
  <c r="I1529" i="19"/>
  <c r="J1261" i="6"/>
  <c r="K1261" i="6"/>
  <c r="H1263" i="6"/>
  <c r="G1263" i="6"/>
  <c r="I1262" i="6"/>
  <c r="M1128" i="12"/>
  <c r="O1127" i="12"/>
  <c r="P1127" i="12" s="1"/>
  <c r="N1128" i="12"/>
  <c r="U15" i="12" l="1"/>
  <c r="U1127" i="12"/>
  <c r="I1030" i="5" s="1"/>
  <c r="C1686" i="27"/>
  <c r="D1686" i="27" s="1"/>
  <c r="U1685" i="27"/>
  <c r="J1529" i="19"/>
  <c r="H1531" i="19"/>
  <c r="G1531" i="19"/>
  <c r="I1530" i="19"/>
  <c r="J1530" i="19" s="1"/>
  <c r="K1262" i="6"/>
  <c r="J1262" i="6"/>
  <c r="G1264" i="6"/>
  <c r="I1263" i="6"/>
  <c r="H1264" i="6"/>
  <c r="O1128" i="12"/>
  <c r="P1128" i="12" s="1"/>
  <c r="N1129" i="12"/>
  <c r="M1129" i="12"/>
  <c r="U1128" i="12" l="1"/>
  <c r="I1031" i="5" s="1"/>
  <c r="C1687" i="27"/>
  <c r="D1687" i="27" s="1"/>
  <c r="U1686" i="27"/>
  <c r="G1532" i="19"/>
  <c r="I1531" i="19"/>
  <c r="J1531" i="19" s="1"/>
  <c r="H1532" i="19"/>
  <c r="K1263" i="6"/>
  <c r="J1263" i="6"/>
  <c r="H1265" i="6"/>
  <c r="G1265" i="6"/>
  <c r="I1264" i="6"/>
  <c r="O1129" i="12"/>
  <c r="P1129" i="12" l="1"/>
  <c r="C1688" i="27"/>
  <c r="D1688" i="27" s="1"/>
  <c r="U1687" i="27"/>
  <c r="G1533" i="19"/>
  <c r="I1532" i="19"/>
  <c r="J1532" i="19" s="1"/>
  <c r="H1533" i="19"/>
  <c r="K1264" i="6"/>
  <c r="J1264" i="6"/>
  <c r="I1265" i="6"/>
  <c r="H1266" i="6"/>
  <c r="G1266" i="6"/>
  <c r="O1130" i="12"/>
  <c r="T14" i="12" l="1"/>
  <c r="R14" i="12"/>
  <c r="T23" i="12"/>
  <c r="U1129" i="12"/>
  <c r="I1032" i="5" s="1"/>
  <c r="U1130" i="12"/>
  <c r="I1033" i="5" s="1"/>
  <c r="C1689" i="27"/>
  <c r="D1689" i="27" s="1"/>
  <c r="U1688" i="27"/>
  <c r="H1534" i="19"/>
  <c r="G1534" i="19"/>
  <c r="I1533" i="19"/>
  <c r="J1533" i="19" s="1"/>
  <c r="K1265" i="6"/>
  <c r="J1265" i="6"/>
  <c r="I1266" i="6"/>
  <c r="H1267" i="6"/>
  <c r="G1267" i="6"/>
  <c r="O1131" i="12"/>
  <c r="P1131" i="12" s="1"/>
  <c r="I1034" i="5" s="1"/>
  <c r="U14" i="12" l="1"/>
  <c r="C1690" i="27"/>
  <c r="D1690" i="27" s="1"/>
  <c r="U1689" i="27"/>
  <c r="H1535" i="19"/>
  <c r="G1535" i="19"/>
  <c r="I1534" i="19"/>
  <c r="J1534" i="19" s="1"/>
  <c r="G1268" i="6"/>
  <c r="I1267" i="6"/>
  <c r="H1268" i="6"/>
  <c r="K1266" i="6"/>
  <c r="J1266" i="6"/>
  <c r="O1132" i="12"/>
  <c r="P1132" i="12" s="1"/>
  <c r="N1133" i="12"/>
  <c r="M1133" i="12"/>
  <c r="U1132" i="12" l="1"/>
  <c r="I1035" i="5" s="1"/>
  <c r="C1691" i="27"/>
  <c r="D1691" i="27" s="1"/>
  <c r="U1690" i="27"/>
  <c r="H1536" i="19"/>
  <c r="I1535" i="19"/>
  <c r="J1535" i="19" s="1"/>
  <c r="G1536" i="19"/>
  <c r="H1269" i="6"/>
  <c r="G1269" i="6"/>
  <c r="I1268" i="6"/>
  <c r="J1267" i="6"/>
  <c r="K1267" i="6"/>
  <c r="M1134" i="12"/>
  <c r="O1133" i="12"/>
  <c r="P1133" i="12" s="1"/>
  <c r="N1134" i="12"/>
  <c r="U1133" i="12" l="1"/>
  <c r="I1036" i="5" s="1"/>
  <c r="C1692" i="27"/>
  <c r="D1692" i="27" s="1"/>
  <c r="U1691" i="27"/>
  <c r="G1537" i="19"/>
  <c r="I1536" i="19"/>
  <c r="J1536" i="19" s="1"/>
  <c r="H1537" i="19"/>
  <c r="K1268" i="6"/>
  <c r="J1268" i="6"/>
  <c r="I1269" i="6"/>
  <c r="H1270" i="6"/>
  <c r="G1270" i="6"/>
  <c r="O1134" i="12"/>
  <c r="P1134" i="12" s="1"/>
  <c r="U1134" i="12" l="1"/>
  <c r="I1037" i="5" s="1"/>
  <c r="C1693" i="27"/>
  <c r="D1693" i="27" s="1"/>
  <c r="U1692" i="27"/>
  <c r="H1538" i="19"/>
  <c r="G1538" i="19"/>
  <c r="I1537" i="19"/>
  <c r="J1537" i="19" s="1"/>
  <c r="H1271" i="6"/>
  <c r="G1271" i="6"/>
  <c r="I1270" i="6"/>
  <c r="J1269" i="6"/>
  <c r="K1269" i="6"/>
  <c r="O1135" i="12"/>
  <c r="P1135" i="12" s="1"/>
  <c r="U1135" i="12" l="1"/>
  <c r="I1038" i="5" s="1"/>
  <c r="C1694" i="27"/>
  <c r="D1694" i="27" s="1"/>
  <c r="U1693" i="27"/>
  <c r="H1539" i="19"/>
  <c r="G1539" i="19"/>
  <c r="I1538" i="19"/>
  <c r="J1538" i="19" s="1"/>
  <c r="K1270" i="6"/>
  <c r="J1270" i="6"/>
  <c r="I1271" i="6"/>
  <c r="H1272" i="6"/>
  <c r="G1272" i="6"/>
  <c r="O1136" i="12"/>
  <c r="P1136" i="12" s="1"/>
  <c r="I1039" i="5" s="1"/>
  <c r="C1695" i="27" l="1"/>
  <c r="D1695" i="27" s="1"/>
  <c r="U1694" i="27"/>
  <c r="G1540" i="19"/>
  <c r="H1540" i="19"/>
  <c r="I1539" i="19"/>
  <c r="H1273" i="6"/>
  <c r="G1273" i="6"/>
  <c r="I1272" i="6"/>
  <c r="J1271" i="6"/>
  <c r="K1271" i="6"/>
  <c r="M1138" i="12"/>
  <c r="O1137" i="12"/>
  <c r="N1138" i="12"/>
  <c r="P1137" i="12" l="1"/>
  <c r="S14" i="12"/>
  <c r="Q14" i="12"/>
  <c r="C1696" i="27"/>
  <c r="D1696" i="27" s="1"/>
  <c r="U1695" i="27"/>
  <c r="H1541" i="19"/>
  <c r="G1541" i="19"/>
  <c r="I1540" i="19"/>
  <c r="J1540" i="19" s="1"/>
  <c r="K1272" i="6"/>
  <c r="J1272" i="6"/>
  <c r="H1274" i="6"/>
  <c r="G1274" i="6"/>
  <c r="I1273" i="6"/>
  <c r="O1138" i="12"/>
  <c r="P1138" i="12" s="1"/>
  <c r="U1138" i="12" s="1"/>
  <c r="N1139" i="12"/>
  <c r="M1139" i="12"/>
  <c r="U1137" i="12" l="1"/>
  <c r="I1040" i="5" s="1"/>
  <c r="I1041" i="5"/>
  <c r="C1697" i="27"/>
  <c r="D1697" i="27" s="1"/>
  <c r="U1696" i="27"/>
  <c r="H1542" i="19"/>
  <c r="G1542" i="19"/>
  <c r="I1541" i="19"/>
  <c r="J1541" i="19" s="1"/>
  <c r="K1273" i="6"/>
  <c r="J1273" i="6"/>
  <c r="I1274" i="6"/>
  <c r="G1275" i="6"/>
  <c r="H1275" i="6"/>
  <c r="M1140" i="12"/>
  <c r="O1139" i="12"/>
  <c r="P1139" i="12" s="1"/>
  <c r="N1140" i="12"/>
  <c r="U1139" i="12" l="1"/>
  <c r="I1042" i="5" s="1"/>
  <c r="C1698" i="27"/>
  <c r="D1698" i="27" s="1"/>
  <c r="U1697" i="27"/>
  <c r="H1543" i="19"/>
  <c r="G1543" i="19"/>
  <c r="I1542" i="19"/>
  <c r="J1542" i="19" s="1"/>
  <c r="G1276" i="6"/>
  <c r="H1276" i="6"/>
  <c r="I1275" i="6"/>
  <c r="K1274" i="6"/>
  <c r="J1274" i="6"/>
  <c r="O1140" i="12"/>
  <c r="P1140" i="12" s="1"/>
  <c r="N1141" i="12"/>
  <c r="M1141" i="12"/>
  <c r="U1140" i="12" l="1"/>
  <c r="I1043" i="5" s="1"/>
  <c r="T16" i="12"/>
  <c r="C1699" i="27"/>
  <c r="D1699" i="27" s="1"/>
  <c r="U1698" i="27"/>
  <c r="G1544" i="19"/>
  <c r="I1543" i="19"/>
  <c r="J1543" i="19" s="1"/>
  <c r="H1544" i="19"/>
  <c r="K1275" i="6"/>
  <c r="J1275" i="6"/>
  <c r="H1277" i="6"/>
  <c r="I1276" i="6"/>
  <c r="G1277" i="6"/>
  <c r="M1142" i="12"/>
  <c r="O1141" i="12"/>
  <c r="P1141" i="12" s="1"/>
  <c r="U1141" i="12" s="1"/>
  <c r="N1142" i="12"/>
  <c r="I1044" i="5" l="1"/>
  <c r="C1700" i="27"/>
  <c r="D1700" i="27" s="1"/>
  <c r="U1699" i="27"/>
  <c r="H1545" i="19"/>
  <c r="G1545" i="19"/>
  <c r="I1544" i="19"/>
  <c r="J1544" i="19" s="1"/>
  <c r="K1276" i="6"/>
  <c r="J1276" i="6"/>
  <c r="G1278" i="6"/>
  <c r="H1278" i="6"/>
  <c r="I1277" i="6"/>
  <c r="O1142" i="12"/>
  <c r="P1142" i="12" s="1"/>
  <c r="U1142" i="12" s="1"/>
  <c r="I1045" i="5" l="1"/>
  <c r="C1701" i="27"/>
  <c r="D1701" i="27" s="1"/>
  <c r="U1700" i="27"/>
  <c r="H1546" i="19"/>
  <c r="G1546" i="19"/>
  <c r="I1545" i="19"/>
  <c r="J1545" i="19" s="1"/>
  <c r="K1277" i="6"/>
  <c r="J1277" i="6"/>
  <c r="H1279" i="6"/>
  <c r="G1279" i="6"/>
  <c r="I1278" i="6"/>
  <c r="O1143" i="12"/>
  <c r="P1143" i="12" s="1"/>
  <c r="U1143" i="12" s="1"/>
  <c r="I1046" i="5" l="1"/>
  <c r="C1702" i="27"/>
  <c r="D1702" i="27" s="1"/>
  <c r="U1701" i="27"/>
  <c r="H1547" i="19"/>
  <c r="G1547" i="19"/>
  <c r="I1546" i="19"/>
  <c r="J1546" i="19" s="1"/>
  <c r="K1278" i="6"/>
  <c r="J1278" i="6"/>
  <c r="I1279" i="6"/>
  <c r="H1280" i="6"/>
  <c r="G1280" i="6"/>
  <c r="O1144" i="12"/>
  <c r="P1144" i="12" s="1"/>
  <c r="I1047" i="5" s="1"/>
  <c r="C1703" i="27" l="1"/>
  <c r="D1703" i="27" s="1"/>
  <c r="U1702" i="27"/>
  <c r="G1548" i="19"/>
  <c r="I1547" i="19"/>
  <c r="J1547" i="19" s="1"/>
  <c r="H1548" i="19"/>
  <c r="H1281" i="6"/>
  <c r="I1280" i="6"/>
  <c r="G1281" i="6"/>
  <c r="J1279" i="6"/>
  <c r="K1279" i="6"/>
  <c r="M1146" i="12"/>
  <c r="O1145" i="12"/>
  <c r="P1145" i="12" s="1"/>
  <c r="U1145" i="12" s="1"/>
  <c r="N1146" i="12"/>
  <c r="I1048" i="5" l="1"/>
  <c r="C1704" i="27"/>
  <c r="D1704" i="27" s="1"/>
  <c r="U1703" i="27"/>
  <c r="H1549" i="19"/>
  <c r="I1548" i="19"/>
  <c r="J1548" i="19" s="1"/>
  <c r="G1549" i="19"/>
  <c r="K1280" i="6"/>
  <c r="J1280" i="6"/>
  <c r="H1282" i="6"/>
  <c r="G1282" i="6"/>
  <c r="I1281" i="6"/>
  <c r="O1146" i="12"/>
  <c r="P1146" i="12" s="1"/>
  <c r="N1147" i="12"/>
  <c r="M1147" i="12"/>
  <c r="U1146" i="12" l="1"/>
  <c r="I1049" i="5" s="1"/>
  <c r="C1705" i="27"/>
  <c r="D1705" i="27" s="1"/>
  <c r="U1704" i="27"/>
  <c r="H1550" i="19"/>
  <c r="I1549" i="19"/>
  <c r="J1549" i="19" s="1"/>
  <c r="G1550" i="19"/>
  <c r="K1281" i="6"/>
  <c r="J1281" i="6"/>
  <c r="I1282" i="6"/>
  <c r="H1283" i="6"/>
  <c r="G1283" i="6"/>
  <c r="O1147" i="12"/>
  <c r="P1147" i="12" s="1"/>
  <c r="U1147" i="12" s="1"/>
  <c r="I1050" i="5" l="1"/>
  <c r="C1706" i="27"/>
  <c r="D1706" i="27" s="1"/>
  <c r="U1705" i="27"/>
  <c r="H1551" i="19"/>
  <c r="G1551" i="19"/>
  <c r="I1550" i="19"/>
  <c r="J1550" i="19" s="1"/>
  <c r="G1284" i="6"/>
  <c r="H1284" i="6"/>
  <c r="I1283" i="6"/>
  <c r="K1282" i="6"/>
  <c r="J1282" i="6"/>
  <c r="O1148" i="12"/>
  <c r="P1148" i="12" s="1"/>
  <c r="U1148" i="12" l="1"/>
  <c r="I1051" i="5" s="1"/>
  <c r="C1707" i="27"/>
  <c r="D1707" i="27" s="1"/>
  <c r="U1706" i="27"/>
  <c r="G1552" i="19"/>
  <c r="I1551" i="19"/>
  <c r="J1551" i="19" s="1"/>
  <c r="H1552" i="19"/>
  <c r="I1284" i="6"/>
  <c r="H1285" i="6"/>
  <c r="G1285" i="6"/>
  <c r="K1283" i="6"/>
  <c r="J1283" i="6"/>
  <c r="O1149" i="12"/>
  <c r="P1149" i="12" s="1"/>
  <c r="I1052" i="5" s="1"/>
  <c r="C1708" i="27" l="1"/>
  <c r="D1708" i="27" s="1"/>
  <c r="U1707" i="27"/>
  <c r="H1553" i="19"/>
  <c r="I1552" i="19"/>
  <c r="G1553" i="19"/>
  <c r="G1286" i="6"/>
  <c r="I1285" i="6"/>
  <c r="H1286" i="6"/>
  <c r="J1284" i="6"/>
  <c r="K1284" i="6"/>
  <c r="O1150" i="12"/>
  <c r="P1150" i="12" s="1"/>
  <c r="U1150" i="12" s="1"/>
  <c r="I1053" i="5" l="1"/>
  <c r="C1709" i="27"/>
  <c r="D1709" i="27" s="1"/>
  <c r="U1708" i="27"/>
  <c r="H1554" i="19"/>
  <c r="I1553" i="19"/>
  <c r="G1554" i="19"/>
  <c r="H1287" i="6"/>
  <c r="G1287" i="6"/>
  <c r="I1286" i="6"/>
  <c r="J1285" i="6"/>
  <c r="K1285" i="6"/>
  <c r="O1151" i="12"/>
  <c r="P1151" i="12" s="1"/>
  <c r="I1054" i="5" s="1"/>
  <c r="C1710" i="27" l="1"/>
  <c r="D1710" i="27" s="1"/>
  <c r="U1709" i="27"/>
  <c r="G1555" i="19"/>
  <c r="I1554" i="19"/>
  <c r="H1555" i="19"/>
  <c r="K1286" i="6"/>
  <c r="J1286" i="6"/>
  <c r="I1287" i="6"/>
  <c r="H1288" i="6"/>
  <c r="G1288" i="6"/>
  <c r="O1152" i="12"/>
  <c r="P1152" i="12" s="1"/>
  <c r="I1055" i="5" s="1"/>
  <c r="C1711" i="27" l="1"/>
  <c r="D1711" i="27" s="1"/>
  <c r="U1710" i="27"/>
  <c r="H1556" i="19"/>
  <c r="I1555" i="19"/>
  <c r="G1556" i="19"/>
  <c r="H1289" i="6"/>
  <c r="I1288" i="6"/>
  <c r="G1289" i="6"/>
  <c r="J1287" i="6"/>
  <c r="K1287" i="6"/>
  <c r="O1153" i="12"/>
  <c r="P1153" i="12" s="1"/>
  <c r="I1056" i="5" s="1"/>
  <c r="C1712" i="27" l="1"/>
  <c r="D1712" i="27" s="1"/>
  <c r="U1711" i="27"/>
  <c r="H1557" i="19"/>
  <c r="I1556" i="19"/>
  <c r="G1557" i="19"/>
  <c r="K1288" i="6"/>
  <c r="J1288" i="6"/>
  <c r="H1290" i="6"/>
  <c r="G1290" i="6"/>
  <c r="I1289" i="6"/>
  <c r="O1154" i="12"/>
  <c r="P1154" i="12" s="1"/>
  <c r="I1057" i="5" s="1"/>
  <c r="C1713" i="27" l="1"/>
  <c r="D1713" i="27" s="1"/>
  <c r="U1712" i="27"/>
  <c r="H1558" i="19"/>
  <c r="I1557" i="19"/>
  <c r="G1558" i="19"/>
  <c r="K1289" i="6"/>
  <c r="J1289" i="6"/>
  <c r="I1290" i="6"/>
  <c r="G1291" i="6"/>
  <c r="H1291" i="6"/>
  <c r="O1155" i="12"/>
  <c r="P1155" i="12" s="1"/>
  <c r="I1058" i="5" s="1"/>
  <c r="C1714" i="27" l="1"/>
  <c r="D1714" i="27" s="1"/>
  <c r="U1713" i="27"/>
  <c r="H1559" i="19"/>
  <c r="I1558" i="19"/>
  <c r="G1559" i="19"/>
  <c r="G1292" i="6"/>
  <c r="H1292" i="6"/>
  <c r="I1291" i="6"/>
  <c r="K1290" i="6"/>
  <c r="J1290" i="6"/>
  <c r="O1156" i="12"/>
  <c r="P1156" i="12" s="1"/>
  <c r="I1059" i="5" s="1"/>
  <c r="C1715" i="27" l="1"/>
  <c r="D1715" i="27" s="1"/>
  <c r="U1714" i="27"/>
  <c r="G1560" i="19"/>
  <c r="H1560" i="19"/>
  <c r="I1559" i="19"/>
  <c r="I1292" i="6"/>
  <c r="H1293" i="6"/>
  <c r="G1293" i="6"/>
  <c r="K1291" i="6"/>
  <c r="J1291" i="6"/>
  <c r="M1158" i="12"/>
  <c r="O1157" i="12"/>
  <c r="P1157" i="12" s="1"/>
  <c r="T18" i="12" s="1"/>
  <c r="N1158" i="12"/>
  <c r="R18" i="12" l="1"/>
  <c r="U18" i="12" s="1"/>
  <c r="U1157" i="12"/>
  <c r="I1060" i="5" s="1"/>
  <c r="S18" i="12"/>
  <c r="Q18" i="12"/>
  <c r="C1716" i="27"/>
  <c r="D1716" i="27" s="1"/>
  <c r="U1715" i="27"/>
  <c r="G1561" i="19"/>
  <c r="H1561" i="19"/>
  <c r="I1560" i="19"/>
  <c r="G1294" i="6"/>
  <c r="I1293" i="6"/>
  <c r="H1294" i="6"/>
  <c r="K1292" i="6"/>
  <c r="J1292" i="6"/>
  <c r="M1159" i="12"/>
  <c r="O1158" i="12"/>
  <c r="P1158" i="12" s="1"/>
  <c r="U1158" i="12" s="1"/>
  <c r="N1159" i="12"/>
  <c r="G18" i="12" l="1"/>
  <c r="I1061" i="5"/>
  <c r="C1717" i="27"/>
  <c r="D1717" i="27" s="1"/>
  <c r="U1716" i="27"/>
  <c r="H1562" i="19"/>
  <c r="I1561" i="19"/>
  <c r="G1562" i="19"/>
  <c r="J1293" i="6"/>
  <c r="K1293" i="6"/>
  <c r="H1295" i="6"/>
  <c r="G1295" i="6"/>
  <c r="I1294" i="6"/>
  <c r="O1159" i="12"/>
  <c r="P1159" i="12" s="1"/>
  <c r="U1159" i="12" s="1"/>
  <c r="N1160" i="12"/>
  <c r="M1160" i="12"/>
  <c r="I1062" i="5" l="1"/>
  <c r="C1718" i="27"/>
  <c r="D1718" i="27" s="1"/>
  <c r="U1717" i="27"/>
  <c r="H1563" i="19"/>
  <c r="I1562" i="19"/>
  <c r="J1562" i="19" s="1"/>
  <c r="G1563" i="19"/>
  <c r="K1294" i="6"/>
  <c r="J1294" i="6"/>
  <c r="I1295" i="6"/>
  <c r="H1296" i="6"/>
  <c r="G1296" i="6"/>
  <c r="M1161" i="12"/>
  <c r="O1160" i="12"/>
  <c r="P1160" i="12" s="1"/>
  <c r="U1160" i="12" s="1"/>
  <c r="N1161" i="12"/>
  <c r="I1063" i="5" l="1"/>
  <c r="C1719" i="27"/>
  <c r="D1719" i="27" s="1"/>
  <c r="U1718" i="27"/>
  <c r="H1564" i="19"/>
  <c r="I1563" i="19"/>
  <c r="G1564" i="19"/>
  <c r="H1297" i="6"/>
  <c r="I1296" i="6"/>
  <c r="G1297" i="6"/>
  <c r="J1295" i="6"/>
  <c r="K1295" i="6"/>
  <c r="M1162" i="12"/>
  <c r="O1161" i="12"/>
  <c r="P1161" i="12" s="1"/>
  <c r="N1162" i="12"/>
  <c r="I1064" i="5" l="1"/>
  <c r="C1720" i="27"/>
  <c r="D1720" i="27" s="1"/>
  <c r="U1719" i="27"/>
  <c r="H1565" i="19"/>
  <c r="I1564" i="19"/>
  <c r="G1565" i="19"/>
  <c r="K1296" i="6"/>
  <c r="J1296" i="6"/>
  <c r="H1298" i="6"/>
  <c r="G1298" i="6"/>
  <c r="I1297" i="6"/>
  <c r="M1163" i="12"/>
  <c r="N1163" i="12"/>
  <c r="O1162" i="12"/>
  <c r="P1162" i="12" s="1"/>
  <c r="I1065" i="5" l="1"/>
  <c r="C1721" i="27"/>
  <c r="D1721" i="27" s="1"/>
  <c r="U1720" i="27"/>
  <c r="G1566" i="19"/>
  <c r="I1565" i="19"/>
  <c r="J1565" i="19" s="1"/>
  <c r="H1566" i="19"/>
  <c r="H20" i="19"/>
  <c r="G21" i="19" s="1"/>
  <c r="K1297" i="6"/>
  <c r="J1297" i="6"/>
  <c r="I1298" i="6"/>
  <c r="G1299" i="6"/>
  <c r="H1299" i="6"/>
  <c r="M1164" i="12"/>
  <c r="O1163" i="12"/>
  <c r="P1163" i="12" s="1"/>
  <c r="N1164" i="12"/>
  <c r="I1066" i="5" l="1"/>
  <c r="C1722" i="27"/>
  <c r="D1722" i="27" s="1"/>
  <c r="U1721" i="27"/>
  <c r="H1567" i="19"/>
  <c r="I1566" i="19"/>
  <c r="G1567" i="19"/>
  <c r="G1300" i="6"/>
  <c r="H1300" i="6"/>
  <c r="I1299" i="6"/>
  <c r="K1298" i="6"/>
  <c r="J1298" i="6"/>
  <c r="O1164" i="12"/>
  <c r="P1164" i="12" s="1"/>
  <c r="I1067" i="5" l="1"/>
  <c r="C1723" i="27"/>
  <c r="D1723" i="27" s="1"/>
  <c r="U1722" i="27"/>
  <c r="J1566" i="19"/>
  <c r="H1568" i="19"/>
  <c r="I1567" i="19"/>
  <c r="J1567" i="19" s="1"/>
  <c r="G1568" i="19"/>
  <c r="K1299" i="6"/>
  <c r="J1299" i="6"/>
  <c r="I1300" i="6"/>
  <c r="H1301" i="6"/>
  <c r="G1301" i="6"/>
  <c r="P1165" i="12"/>
  <c r="I1068" i="5" s="1"/>
  <c r="C1724" i="27" l="1"/>
  <c r="D1724" i="27" s="1"/>
  <c r="U1723" i="27"/>
  <c r="H1569" i="19"/>
  <c r="G1569" i="19"/>
  <c r="I1568" i="19"/>
  <c r="G1302" i="6"/>
  <c r="I1301" i="6"/>
  <c r="H1302" i="6"/>
  <c r="K1300" i="6"/>
  <c r="J1300" i="6"/>
  <c r="P1166" i="12"/>
  <c r="I1069" i="5" s="1"/>
  <c r="C1725" i="27" l="1"/>
  <c r="D1725" i="27" s="1"/>
  <c r="U1724" i="27"/>
  <c r="J1568" i="19"/>
  <c r="G1570" i="19"/>
  <c r="I1569" i="19"/>
  <c r="J1569" i="19" s="1"/>
  <c r="H1570" i="19"/>
  <c r="H1303" i="6"/>
  <c r="G1303" i="6"/>
  <c r="I1302" i="6"/>
  <c r="J1301" i="6"/>
  <c r="K1301" i="6"/>
  <c r="P1167" i="12"/>
  <c r="N1168" i="12"/>
  <c r="M1168" i="12"/>
  <c r="I1070" i="5" l="1"/>
  <c r="C1726" i="27"/>
  <c r="D1726" i="27" s="1"/>
  <c r="U1725" i="27"/>
  <c r="H1571" i="19"/>
  <c r="I1570" i="19"/>
  <c r="G1571" i="19"/>
  <c r="K1302" i="6"/>
  <c r="J1302" i="6"/>
  <c r="I1303" i="6"/>
  <c r="H1304" i="6"/>
  <c r="G1304" i="6"/>
  <c r="M1169" i="12"/>
  <c r="O1168" i="12"/>
  <c r="P1168" i="12" s="1"/>
  <c r="I1071" i="5" s="1"/>
  <c r="N1169" i="12"/>
  <c r="C1727" i="27" l="1"/>
  <c r="D1727" i="27" s="1"/>
  <c r="U1726" i="27"/>
  <c r="H1572" i="19"/>
  <c r="I1571" i="19"/>
  <c r="G1572" i="19"/>
  <c r="H1305" i="6"/>
  <c r="I1304" i="6"/>
  <c r="G1305" i="6"/>
  <c r="J1303" i="6"/>
  <c r="K1303" i="6"/>
  <c r="N1170" i="12"/>
  <c r="O1169" i="12"/>
  <c r="P1169" i="12" s="1"/>
  <c r="M1170" i="12"/>
  <c r="I1072" i="5" l="1"/>
  <c r="C1728" i="27"/>
  <c r="D1728" i="27" s="1"/>
  <c r="U1727" i="27"/>
  <c r="G1573" i="19"/>
  <c r="I1572" i="19"/>
  <c r="H1573" i="19"/>
  <c r="K1304" i="6"/>
  <c r="J1304" i="6"/>
  <c r="H1306" i="6"/>
  <c r="G1306" i="6"/>
  <c r="I1305" i="6"/>
  <c r="M1171" i="12"/>
  <c r="N1171" i="12"/>
  <c r="O1170" i="12"/>
  <c r="P1170" i="12" s="1"/>
  <c r="U1170" i="12" l="1"/>
  <c r="I1073" i="5" s="1"/>
  <c r="C1729" i="27"/>
  <c r="D1729" i="27" s="1"/>
  <c r="U1728" i="27"/>
  <c r="H1574" i="19"/>
  <c r="I1573" i="19"/>
  <c r="G1574" i="19"/>
  <c r="K1305" i="6"/>
  <c r="J1305" i="6"/>
  <c r="I1306" i="6"/>
  <c r="H1307" i="6"/>
  <c r="G1307" i="6"/>
  <c r="M1172" i="12"/>
  <c r="O1171" i="12"/>
  <c r="P1171" i="12" s="1"/>
  <c r="U1171" i="12" s="1"/>
  <c r="N1172" i="12"/>
  <c r="I1074" i="5" l="1"/>
  <c r="C1730" i="27"/>
  <c r="D1730" i="27" s="1"/>
  <c r="U1729" i="27"/>
  <c r="H1575" i="19"/>
  <c r="I1574" i="19"/>
  <c r="G1575" i="19"/>
  <c r="G1308" i="6"/>
  <c r="H1308" i="6"/>
  <c r="I1307" i="6"/>
  <c r="K1306" i="6"/>
  <c r="J1306" i="6"/>
  <c r="M1173" i="12"/>
  <c r="O1172" i="12"/>
  <c r="P1172" i="12" s="1"/>
  <c r="N1173" i="12"/>
  <c r="U1172" i="12" l="1"/>
  <c r="I1075" i="5" s="1"/>
  <c r="T19" i="12"/>
  <c r="R19" i="12"/>
  <c r="C1731" i="27"/>
  <c r="D1731" i="27" s="1"/>
  <c r="U1730" i="27"/>
  <c r="H1576" i="19"/>
  <c r="G1576" i="19"/>
  <c r="I1575" i="19"/>
  <c r="J1575" i="19" s="1"/>
  <c r="K1307" i="6"/>
  <c r="J1307" i="6"/>
  <c r="I1308" i="6"/>
  <c r="H1309" i="6"/>
  <c r="G1309" i="6"/>
  <c r="O1173" i="12"/>
  <c r="P1173" i="12" s="1"/>
  <c r="U1173" i="12" s="1"/>
  <c r="N1174" i="12"/>
  <c r="M1174" i="12"/>
  <c r="U19" i="12" l="1"/>
  <c r="S22" i="12"/>
  <c r="G22" i="12" s="1"/>
  <c r="Q22" i="12"/>
  <c r="I1076" i="5"/>
  <c r="Q19" i="12"/>
  <c r="S19" i="12"/>
  <c r="C1732" i="27"/>
  <c r="D1732" i="27" s="1"/>
  <c r="U1731" i="27"/>
  <c r="H1577" i="19"/>
  <c r="I1576" i="19"/>
  <c r="J1576" i="19" s="1"/>
  <c r="G1577" i="19"/>
  <c r="G1310" i="6"/>
  <c r="I1309" i="6"/>
  <c r="H1310" i="6"/>
  <c r="K1308" i="6"/>
  <c r="J1308" i="6"/>
  <c r="M1175" i="12"/>
  <c r="N1175" i="12"/>
  <c r="O1174" i="12"/>
  <c r="P1174" i="12" s="1"/>
  <c r="U1174" i="12" s="1"/>
  <c r="G19" i="12" l="1"/>
  <c r="I1077" i="5"/>
  <c r="C1733" i="27"/>
  <c r="D1733" i="27" s="1"/>
  <c r="U1732" i="27"/>
  <c r="G1578" i="19"/>
  <c r="I1577" i="19"/>
  <c r="J1577" i="19" s="1"/>
  <c r="H1578" i="19"/>
  <c r="H1311" i="6"/>
  <c r="G1311" i="6"/>
  <c r="I1310" i="6"/>
  <c r="J1309" i="6"/>
  <c r="K1309" i="6"/>
  <c r="M1176" i="12"/>
  <c r="N1176" i="12"/>
  <c r="O1175" i="12"/>
  <c r="P1175" i="12" s="1"/>
  <c r="U1175" i="12" l="1"/>
  <c r="I1078" i="5" s="1"/>
  <c r="C1734" i="27"/>
  <c r="D1734" i="27" s="1"/>
  <c r="U1733" i="27"/>
  <c r="H1579" i="19"/>
  <c r="G1579" i="19"/>
  <c r="I1578" i="19"/>
  <c r="J1578" i="19" s="1"/>
  <c r="K1310" i="6"/>
  <c r="J1310" i="6"/>
  <c r="I1311" i="6"/>
  <c r="H1312" i="6"/>
  <c r="G1312" i="6"/>
  <c r="O1176" i="12"/>
  <c r="P1176" i="12" s="1"/>
  <c r="U1176" i="12" s="1"/>
  <c r="I1079" i="5" l="1"/>
  <c r="C1735" i="27"/>
  <c r="D1735" i="27" s="1"/>
  <c r="U1734" i="27"/>
  <c r="H1580" i="19"/>
  <c r="I1579" i="19"/>
  <c r="G1580" i="19"/>
  <c r="H1313" i="6"/>
  <c r="I1312" i="6"/>
  <c r="G1313" i="6"/>
  <c r="J1311" i="6"/>
  <c r="K1311" i="6"/>
  <c r="O1177" i="12"/>
  <c r="P1177" i="12" s="1"/>
  <c r="U1177" i="12" l="1"/>
  <c r="I1080" i="5" s="1"/>
  <c r="C1736" i="27"/>
  <c r="D1736" i="27" s="1"/>
  <c r="U1735" i="27"/>
  <c r="G1581" i="19"/>
  <c r="I1580" i="19"/>
  <c r="J1580" i="19" s="1"/>
  <c r="H1581" i="19"/>
  <c r="K1312" i="6"/>
  <c r="J1312" i="6"/>
  <c r="H1314" i="6"/>
  <c r="G1314" i="6"/>
  <c r="I1313" i="6"/>
  <c r="O1178" i="12"/>
  <c r="P1178" i="12" s="1"/>
  <c r="I1081" i="5" s="1"/>
  <c r="C1737" i="27" l="1"/>
  <c r="D1737" i="27" s="1"/>
  <c r="U1736" i="27"/>
  <c r="H1582" i="19"/>
  <c r="G1582" i="19"/>
  <c r="I1581" i="19"/>
  <c r="J1581" i="19" s="1"/>
  <c r="K1313" i="6"/>
  <c r="J1313" i="6"/>
  <c r="I1314" i="6"/>
  <c r="H1315" i="6"/>
  <c r="G1315" i="6"/>
  <c r="M1180" i="12"/>
  <c r="N1180" i="12"/>
  <c r="O1179" i="12"/>
  <c r="P1179" i="12" s="1"/>
  <c r="U1179" i="12" l="1"/>
  <c r="I1082" i="5" s="1"/>
  <c r="C1738" i="27"/>
  <c r="D1738" i="27" s="1"/>
  <c r="U1737" i="27"/>
  <c r="H1583" i="19"/>
  <c r="I1582" i="19"/>
  <c r="J1582" i="19" s="1"/>
  <c r="G1583" i="19"/>
  <c r="G1316" i="6"/>
  <c r="H1316" i="6"/>
  <c r="I1315" i="6"/>
  <c r="K1314" i="6"/>
  <c r="J1314" i="6"/>
  <c r="N1181" i="12"/>
  <c r="M1181" i="12"/>
  <c r="O1180" i="12"/>
  <c r="P1180" i="12" s="1"/>
  <c r="U1180" i="12" l="1"/>
  <c r="I1083" i="5" s="1"/>
  <c r="C1739" i="27"/>
  <c r="D1739" i="27" s="1"/>
  <c r="U1738" i="27"/>
  <c r="H1584" i="19"/>
  <c r="G1584" i="19"/>
  <c r="I1583" i="19"/>
  <c r="J1583" i="19" s="1"/>
  <c r="I1316" i="6"/>
  <c r="H1317" i="6"/>
  <c r="G1317" i="6"/>
  <c r="K1315" i="6"/>
  <c r="J1315" i="6"/>
  <c r="M1182" i="12"/>
  <c r="O1181" i="12"/>
  <c r="P1181" i="12" s="1"/>
  <c r="N1182" i="12"/>
  <c r="U1181" i="12" l="1"/>
  <c r="I1084" i="5" s="1"/>
  <c r="C1740" i="27"/>
  <c r="D1740" i="27" s="1"/>
  <c r="U1739" i="27"/>
  <c r="G1585" i="19"/>
  <c r="I1584" i="19"/>
  <c r="J1584" i="19" s="1"/>
  <c r="H1585" i="19"/>
  <c r="G1318" i="6"/>
  <c r="I1317" i="6"/>
  <c r="H1318" i="6"/>
  <c r="K1316" i="6"/>
  <c r="J1316" i="6"/>
  <c r="N1183" i="12"/>
  <c r="M1183" i="12"/>
  <c r="O1182" i="12"/>
  <c r="P1182" i="12" s="1"/>
  <c r="I1085" i="5" s="1"/>
  <c r="C1741" i="27" l="1"/>
  <c r="D1741" i="27" s="1"/>
  <c r="U1740" i="27"/>
  <c r="H1586" i="19"/>
  <c r="G1586" i="19"/>
  <c r="I1585" i="19"/>
  <c r="J1585" i="19" s="1"/>
  <c r="J1317" i="6"/>
  <c r="K1317" i="6"/>
  <c r="H1319" i="6"/>
  <c r="G1319" i="6"/>
  <c r="I1318" i="6"/>
  <c r="M1184" i="12"/>
  <c r="N1184" i="12"/>
  <c r="O1183" i="12"/>
  <c r="P1183" i="12" s="1"/>
  <c r="I1086" i="5" s="1"/>
  <c r="C1742" i="27" l="1"/>
  <c r="D1742" i="27" s="1"/>
  <c r="U1741" i="27"/>
  <c r="H1587" i="19"/>
  <c r="G1587" i="19"/>
  <c r="I1586" i="19"/>
  <c r="J1586" i="19" s="1"/>
  <c r="K1318" i="6"/>
  <c r="J1318" i="6"/>
  <c r="I1319" i="6"/>
  <c r="G1320" i="6"/>
  <c r="H1320" i="6"/>
  <c r="N1185" i="12"/>
  <c r="M1185" i="12"/>
  <c r="O1184" i="12"/>
  <c r="P1184" i="12" s="1"/>
  <c r="I1087" i="5" s="1"/>
  <c r="C1743" i="27" l="1"/>
  <c r="D1743" i="27" s="1"/>
  <c r="U1742" i="27"/>
  <c r="H1588" i="19"/>
  <c r="G1588" i="19"/>
  <c r="I1587" i="19"/>
  <c r="J1587" i="19" s="1"/>
  <c r="H1321" i="6"/>
  <c r="I1320" i="6"/>
  <c r="G1321" i="6"/>
  <c r="J1319" i="6"/>
  <c r="K1319" i="6"/>
  <c r="M1186" i="12"/>
  <c r="O1185" i="12"/>
  <c r="P1185" i="12" s="1"/>
  <c r="I1088" i="5" s="1"/>
  <c r="N1186" i="12"/>
  <c r="C1744" i="27" l="1"/>
  <c r="D1744" i="27" s="1"/>
  <c r="U1743" i="27"/>
  <c r="G1589" i="19"/>
  <c r="I1588" i="19"/>
  <c r="J1588" i="19" s="1"/>
  <c r="H1589" i="19"/>
  <c r="K1320" i="6"/>
  <c r="J1320" i="6"/>
  <c r="H1322" i="6"/>
  <c r="G1322" i="6"/>
  <c r="I1321" i="6"/>
  <c r="N1187" i="12"/>
  <c r="M1187" i="12"/>
  <c r="O1186" i="12"/>
  <c r="P1186" i="12" s="1"/>
  <c r="I1089" i="5" s="1"/>
  <c r="C1745" i="27" l="1"/>
  <c r="D1745" i="27" s="1"/>
  <c r="U1744" i="27"/>
  <c r="H1590" i="19"/>
  <c r="I1589" i="19"/>
  <c r="J1589" i="19" s="1"/>
  <c r="G1590" i="19"/>
  <c r="K1321" i="6"/>
  <c r="J1321" i="6"/>
  <c r="I1322" i="6"/>
  <c r="H1323" i="6"/>
  <c r="G1323" i="6"/>
  <c r="M1188" i="12"/>
  <c r="N1188" i="12"/>
  <c r="O1187" i="12"/>
  <c r="P1187" i="12" s="1"/>
  <c r="I1090" i="5" s="1"/>
  <c r="C1746" i="27" l="1"/>
  <c r="D1746" i="27" s="1"/>
  <c r="U1745" i="27"/>
  <c r="H1591" i="19"/>
  <c r="G1591" i="19"/>
  <c r="I1590" i="19"/>
  <c r="J1590" i="19" s="1"/>
  <c r="G1324" i="6"/>
  <c r="H1324" i="6"/>
  <c r="I1323" i="6"/>
  <c r="K1322" i="6"/>
  <c r="J1322" i="6"/>
  <c r="N1189" i="12"/>
  <c r="M1189" i="12"/>
  <c r="O1188" i="12"/>
  <c r="P1188" i="12" s="1"/>
  <c r="I1091" i="5" s="1"/>
  <c r="C1747" i="27" l="1"/>
  <c r="D1747" i="27" s="1"/>
  <c r="U1746" i="27"/>
  <c r="H1592" i="19"/>
  <c r="G1592" i="19"/>
  <c r="I1591" i="19"/>
  <c r="J1591" i="19" s="1"/>
  <c r="K1323" i="6"/>
  <c r="J1323" i="6"/>
  <c r="I1324" i="6"/>
  <c r="H1325" i="6"/>
  <c r="G1325" i="6"/>
  <c r="M1190" i="12"/>
  <c r="O1189" i="12"/>
  <c r="P1189" i="12" s="1"/>
  <c r="I1092" i="5" s="1"/>
  <c r="N1190" i="12"/>
  <c r="C1748" i="27" l="1"/>
  <c r="D1748" i="27" s="1"/>
  <c r="U1747" i="27"/>
  <c r="G1593" i="19"/>
  <c r="I1592" i="19"/>
  <c r="J1592" i="19" s="1"/>
  <c r="H1593" i="19"/>
  <c r="G1326" i="6"/>
  <c r="I1325" i="6"/>
  <c r="H1326" i="6"/>
  <c r="J1324" i="6"/>
  <c r="K1324" i="6"/>
  <c r="M1191" i="12"/>
  <c r="O1190" i="12"/>
  <c r="P1190" i="12" s="1"/>
  <c r="I1093" i="5" s="1"/>
  <c r="C1749" i="27" l="1"/>
  <c r="D1749" i="27" s="1"/>
  <c r="U1748" i="27"/>
  <c r="H1594" i="19"/>
  <c r="I1593" i="19"/>
  <c r="J1593" i="19" s="1"/>
  <c r="G1594" i="19"/>
  <c r="J1325" i="6"/>
  <c r="K1325" i="6"/>
  <c r="H1327" i="6"/>
  <c r="G1327" i="6"/>
  <c r="I1326" i="6"/>
  <c r="O1191" i="12"/>
  <c r="P1191" i="12" s="1"/>
  <c r="I1094" i="5" l="1"/>
  <c r="C1750" i="27"/>
  <c r="D1750" i="27" s="1"/>
  <c r="U1749" i="27"/>
  <c r="H1595" i="19"/>
  <c r="I1594" i="19"/>
  <c r="J1594" i="19" s="1"/>
  <c r="G1595" i="19"/>
  <c r="K1326" i="6"/>
  <c r="J1326" i="6"/>
  <c r="I1327" i="6"/>
  <c r="H1328" i="6"/>
  <c r="G1328" i="6"/>
  <c r="O1192" i="12"/>
  <c r="P1192" i="12" s="1"/>
  <c r="I1095" i="5" s="1"/>
  <c r="C1751" i="27" l="1"/>
  <c r="D1751" i="27" s="1"/>
  <c r="U1750" i="27"/>
  <c r="H1596" i="19"/>
  <c r="G1596" i="19"/>
  <c r="I1595" i="19"/>
  <c r="J1595" i="19" s="1"/>
  <c r="H1329" i="6"/>
  <c r="I1328" i="6"/>
  <c r="G1329" i="6"/>
  <c r="J1327" i="6"/>
  <c r="K1327" i="6"/>
  <c r="O1193" i="12"/>
  <c r="P1193" i="12" s="1"/>
  <c r="I1096" i="5" l="1"/>
  <c r="C1752" i="27"/>
  <c r="D1752" i="27" s="1"/>
  <c r="U1751" i="27"/>
  <c r="G1597" i="19"/>
  <c r="I1596" i="19"/>
  <c r="J1596" i="19" s="1"/>
  <c r="H1597" i="19"/>
  <c r="K1328" i="6"/>
  <c r="J1328" i="6"/>
  <c r="H1330" i="6"/>
  <c r="G1330" i="6"/>
  <c r="I1329" i="6"/>
  <c r="O1194" i="12"/>
  <c r="P1194" i="12" s="1"/>
  <c r="I1097" i="5" s="1"/>
  <c r="C1753" i="27" l="1"/>
  <c r="D1753" i="27" s="1"/>
  <c r="U1752" i="27"/>
  <c r="H1598" i="19"/>
  <c r="I1597" i="19"/>
  <c r="J1597" i="19" s="1"/>
  <c r="G1598" i="19"/>
  <c r="K1329" i="6"/>
  <c r="J1329" i="6"/>
  <c r="I1330" i="6"/>
  <c r="H1331" i="6"/>
  <c r="G1331" i="6"/>
  <c r="O1195" i="12"/>
  <c r="P1195" i="12" s="1"/>
  <c r="I1098" i="5" l="1"/>
  <c r="Q20" i="12"/>
  <c r="S20" i="12"/>
  <c r="G20" i="12" s="1"/>
  <c r="C1754" i="27"/>
  <c r="D1754" i="27" s="1"/>
  <c r="U1753" i="27"/>
  <c r="H1599" i="19"/>
  <c r="I1598" i="19"/>
  <c r="J1598" i="19" s="1"/>
  <c r="G1599" i="19"/>
  <c r="G1332" i="6"/>
  <c r="H1332" i="6"/>
  <c r="I1331" i="6"/>
  <c r="K1330" i="6"/>
  <c r="J1330" i="6"/>
  <c r="N1197" i="12"/>
  <c r="M1197" i="12"/>
  <c r="O1196" i="12"/>
  <c r="P1196" i="12" s="1"/>
  <c r="I1099" i="5" s="1"/>
  <c r="C1755" i="27" l="1"/>
  <c r="D1755" i="27" s="1"/>
  <c r="U1754" i="27"/>
  <c r="H1600" i="19"/>
  <c r="G1600" i="19"/>
  <c r="I1599" i="19"/>
  <c r="J1599" i="19" s="1"/>
  <c r="K1331" i="6"/>
  <c r="J1331" i="6"/>
  <c r="I1332" i="6"/>
  <c r="H1333" i="6"/>
  <c r="G1333" i="6"/>
  <c r="M1198" i="12"/>
  <c r="O1197" i="12"/>
  <c r="P1197" i="12" s="1"/>
  <c r="I1100" i="5" s="1"/>
  <c r="N1198" i="12"/>
  <c r="C1756" i="27" l="1"/>
  <c r="D1756" i="27" s="1"/>
  <c r="U1755" i="27"/>
  <c r="G1601" i="19"/>
  <c r="I1600" i="19"/>
  <c r="J1600" i="19" s="1"/>
  <c r="H1601" i="19"/>
  <c r="G1334" i="6"/>
  <c r="I1333" i="6"/>
  <c r="H1334" i="6"/>
  <c r="K1332" i="6"/>
  <c r="J1332" i="6"/>
  <c r="N1199" i="12"/>
  <c r="M1199" i="12"/>
  <c r="O1198" i="12"/>
  <c r="P1198" i="12" s="1"/>
  <c r="U1198" i="12" l="1"/>
  <c r="I1101" i="5" s="1"/>
  <c r="C1757" i="27"/>
  <c r="D1757" i="27" s="1"/>
  <c r="U1756" i="27"/>
  <c r="H1602" i="19"/>
  <c r="I1601" i="19"/>
  <c r="J1601" i="19" s="1"/>
  <c r="G1602" i="19"/>
  <c r="H1335" i="6"/>
  <c r="G1335" i="6"/>
  <c r="I1334" i="6"/>
  <c r="J1333" i="6"/>
  <c r="K1333" i="6"/>
  <c r="M1200" i="12"/>
  <c r="N1200" i="12"/>
  <c r="O1199" i="12"/>
  <c r="P1199" i="12" s="1"/>
  <c r="U1199" i="12" l="1"/>
  <c r="I1102" i="5" s="1"/>
  <c r="C1758" i="27"/>
  <c r="D1758" i="27" s="1"/>
  <c r="U1757" i="27"/>
  <c r="H1603" i="19"/>
  <c r="I1602" i="19"/>
  <c r="J1602" i="19" s="1"/>
  <c r="G1603" i="19"/>
  <c r="K1334" i="6"/>
  <c r="J1334" i="6"/>
  <c r="I1335" i="6"/>
  <c r="G1336" i="6"/>
  <c r="H1336" i="6"/>
  <c r="N1201" i="12"/>
  <c r="M1201" i="12"/>
  <c r="O1200" i="12"/>
  <c r="P1200" i="12" s="1"/>
  <c r="U1200" i="12" l="1"/>
  <c r="I1103" i="5" s="1"/>
  <c r="C1759" i="27"/>
  <c r="D1759" i="27" s="1"/>
  <c r="U1758" i="27"/>
  <c r="H1604" i="19"/>
  <c r="G1604" i="19"/>
  <c r="I1603" i="19"/>
  <c r="J1603" i="19" s="1"/>
  <c r="H1337" i="6"/>
  <c r="I1336" i="6"/>
  <c r="G1337" i="6"/>
  <c r="J1335" i="6"/>
  <c r="K1335" i="6"/>
  <c r="M1202" i="12"/>
  <c r="O1201" i="12"/>
  <c r="N1202" i="12"/>
  <c r="P1201" i="12" l="1"/>
  <c r="C1760" i="27"/>
  <c r="D1760" i="27" s="1"/>
  <c r="U1759" i="27"/>
  <c r="G1605" i="19"/>
  <c r="I1604" i="19"/>
  <c r="J1604" i="19" s="1"/>
  <c r="H1605" i="19"/>
  <c r="K1336" i="6"/>
  <c r="J1336" i="6"/>
  <c r="H1338" i="6"/>
  <c r="G1338" i="6"/>
  <c r="I1337" i="6"/>
  <c r="N1203" i="12"/>
  <c r="M1203" i="12"/>
  <c r="O1202" i="12"/>
  <c r="U1201" i="12" l="1"/>
  <c r="I1104" i="5" s="1"/>
  <c r="P1202" i="12"/>
  <c r="U1202" i="12" s="1"/>
  <c r="I1105" i="5" s="1"/>
  <c r="C1761" i="27"/>
  <c r="D1761" i="27" s="1"/>
  <c r="U1760" i="27"/>
  <c r="H1606" i="19"/>
  <c r="I1605" i="19"/>
  <c r="J1605" i="19" s="1"/>
  <c r="G1606" i="19"/>
  <c r="K1337" i="6"/>
  <c r="J1337" i="6"/>
  <c r="I1338" i="6"/>
  <c r="H1339" i="6"/>
  <c r="G1339" i="6"/>
  <c r="M1204" i="12"/>
  <c r="N1204" i="12"/>
  <c r="O1203" i="12"/>
  <c r="P1203" i="12" s="1"/>
  <c r="U1203" i="12" l="1"/>
  <c r="I1106" i="5" s="1"/>
  <c r="C1762" i="27"/>
  <c r="D1762" i="27" s="1"/>
  <c r="U1761" i="27"/>
  <c r="H1607" i="19"/>
  <c r="I1606" i="19"/>
  <c r="J1606" i="19" s="1"/>
  <c r="G1607" i="19"/>
  <c r="G1340" i="6"/>
  <c r="H1340" i="6"/>
  <c r="I1339" i="6"/>
  <c r="K1338" i="6"/>
  <c r="J1338" i="6"/>
  <c r="N1205" i="12"/>
  <c r="M1205" i="12"/>
  <c r="O1204" i="12"/>
  <c r="P1204" i="12" s="1"/>
  <c r="U1204" i="12" l="1"/>
  <c r="I1107" i="5" s="1"/>
  <c r="C1763" i="27"/>
  <c r="D1763" i="27" s="1"/>
  <c r="U1762" i="27"/>
  <c r="H1608" i="19"/>
  <c r="I1607" i="19"/>
  <c r="G1608" i="19"/>
  <c r="I1340" i="6"/>
  <c r="H1341" i="6"/>
  <c r="G1341" i="6"/>
  <c r="K1339" i="6"/>
  <c r="J1339" i="6"/>
  <c r="M1206" i="12"/>
  <c r="O1205" i="12"/>
  <c r="P1205" i="12" s="1"/>
  <c r="N1206" i="12"/>
  <c r="AY12" i="19" l="1"/>
  <c r="U1205" i="12"/>
  <c r="I1108" i="5" s="1"/>
  <c r="C1764" i="27"/>
  <c r="D1764" i="27" s="1"/>
  <c r="U1763" i="27"/>
  <c r="H1609" i="19"/>
  <c r="I1608" i="19"/>
  <c r="G1609" i="19"/>
  <c r="G1342" i="6"/>
  <c r="I1341" i="6"/>
  <c r="H1342" i="6"/>
  <c r="K1340" i="6"/>
  <c r="J1340" i="6"/>
  <c r="N1207" i="12"/>
  <c r="M1207" i="12"/>
  <c r="O1206" i="12"/>
  <c r="P1206" i="12" l="1"/>
  <c r="AZ12" i="19"/>
  <c r="C1765" i="27"/>
  <c r="D1765" i="27" s="1"/>
  <c r="U1764" i="27"/>
  <c r="G1610" i="19"/>
  <c r="I1609" i="19"/>
  <c r="J1609" i="19" s="1"/>
  <c r="H1610" i="19"/>
  <c r="J1341" i="6"/>
  <c r="K1341" i="6"/>
  <c r="H1343" i="6"/>
  <c r="G1343" i="6"/>
  <c r="I1342" i="6"/>
  <c r="M1208" i="12"/>
  <c r="N1208" i="12"/>
  <c r="O1207" i="12"/>
  <c r="U1206" i="12" l="1"/>
  <c r="I1109" i="5" s="1"/>
  <c r="P1207" i="12"/>
  <c r="U1207" i="12" s="1"/>
  <c r="I1110" i="5" s="1"/>
  <c r="C1766" i="27"/>
  <c r="D1766" i="27" s="1"/>
  <c r="U1765" i="27"/>
  <c r="H1611" i="19"/>
  <c r="I1610" i="19"/>
  <c r="J1610" i="19" s="1"/>
  <c r="G1611" i="19"/>
  <c r="K1342" i="6"/>
  <c r="J1342" i="6"/>
  <c r="H1344" i="6"/>
  <c r="G1344" i="6"/>
  <c r="I1343" i="6"/>
  <c r="O1208" i="12"/>
  <c r="P1208" i="12" s="1"/>
  <c r="U1208" i="12" l="1"/>
  <c r="I1111" i="5" s="1"/>
  <c r="C1767" i="27"/>
  <c r="D1767" i="27" s="1"/>
  <c r="U1766" i="27"/>
  <c r="H1612" i="19"/>
  <c r="I1611" i="19"/>
  <c r="J1611" i="19" s="1"/>
  <c r="G1612" i="19"/>
  <c r="J1343" i="6"/>
  <c r="K1343" i="6"/>
  <c r="H1345" i="6"/>
  <c r="I1344" i="6"/>
  <c r="G1345" i="6"/>
  <c r="O1209" i="12"/>
  <c r="U1209" i="12" l="1"/>
  <c r="I1112" i="5" s="1"/>
  <c r="C1768" i="27"/>
  <c r="D1768" i="27" s="1"/>
  <c r="U1767" i="27"/>
  <c r="H1613" i="19"/>
  <c r="G1613" i="19"/>
  <c r="I1612" i="19"/>
  <c r="J1612" i="19" s="1"/>
  <c r="K1344" i="6"/>
  <c r="J1344" i="6"/>
  <c r="H1346" i="6"/>
  <c r="G1346" i="6"/>
  <c r="I1345" i="6"/>
  <c r="O1210" i="12"/>
  <c r="P1210" i="12" s="1"/>
  <c r="I1113" i="5" s="1"/>
  <c r="C1769" i="27" l="1"/>
  <c r="D1769" i="27" s="1"/>
  <c r="U1768" i="27"/>
  <c r="H1614" i="19"/>
  <c r="I1613" i="19"/>
  <c r="G1614" i="19"/>
  <c r="K1345" i="6"/>
  <c r="J1345" i="6"/>
  <c r="I1346" i="6"/>
  <c r="H1347" i="6"/>
  <c r="G1347" i="6"/>
  <c r="M1212" i="12"/>
  <c r="N1212" i="12"/>
  <c r="O1211" i="12"/>
  <c r="U1211" i="12" l="1"/>
  <c r="I1114" i="5" s="1"/>
  <c r="C1770" i="27"/>
  <c r="D1770" i="27" s="1"/>
  <c r="U1769" i="27"/>
  <c r="H1615" i="19"/>
  <c r="G1615" i="19"/>
  <c r="I1614" i="19"/>
  <c r="J1614" i="19" s="1"/>
  <c r="G1348" i="6"/>
  <c r="H1348" i="6"/>
  <c r="I1347" i="6"/>
  <c r="K1346" i="6"/>
  <c r="J1346" i="6"/>
  <c r="N1213" i="12"/>
  <c r="M1213" i="12"/>
  <c r="O1212" i="12"/>
  <c r="P1212" i="12" s="1"/>
  <c r="U1212" i="12" l="1"/>
  <c r="I1115" i="5" s="1"/>
  <c r="C1771" i="27"/>
  <c r="D1771" i="27" s="1"/>
  <c r="U1770" i="27"/>
  <c r="G1616" i="19"/>
  <c r="I1615" i="19"/>
  <c r="J1615" i="19" s="1"/>
  <c r="H1616" i="19"/>
  <c r="I1348" i="6"/>
  <c r="H1349" i="6"/>
  <c r="G1349" i="6"/>
  <c r="K1347" i="6"/>
  <c r="J1347" i="6"/>
  <c r="M1214" i="12"/>
  <c r="O1213" i="12"/>
  <c r="P1213" i="12" s="1"/>
  <c r="N1214" i="12"/>
  <c r="M1215" i="12" s="1"/>
  <c r="U1213" i="12" l="1"/>
  <c r="I1116" i="5" s="1"/>
  <c r="C1772" i="27"/>
  <c r="D1772" i="27" s="1"/>
  <c r="U1771" i="27"/>
  <c r="H1617" i="19"/>
  <c r="I1616" i="19"/>
  <c r="J1616" i="19" s="1"/>
  <c r="G1617" i="19"/>
  <c r="G1350" i="6"/>
  <c r="I1349" i="6"/>
  <c r="H1350" i="6"/>
  <c r="K1348" i="6"/>
  <c r="J1348" i="6"/>
  <c r="N1215" i="12"/>
  <c r="O1214" i="12"/>
  <c r="P1214" i="12" s="1"/>
  <c r="U1214" i="12" s="1"/>
  <c r="I1117" i="5" l="1"/>
  <c r="C1773" i="27"/>
  <c r="D1773" i="27" s="1"/>
  <c r="U1772" i="27"/>
  <c r="G1618" i="19"/>
  <c r="I1617" i="19"/>
  <c r="J1617" i="19" s="1"/>
  <c r="H1618" i="19"/>
  <c r="J1349" i="6"/>
  <c r="K1349" i="6"/>
  <c r="H1351" i="6"/>
  <c r="G1351" i="6"/>
  <c r="I1350" i="6"/>
  <c r="M1216" i="12"/>
  <c r="N1216" i="12"/>
  <c r="O1215" i="12"/>
  <c r="P1215" i="12" s="1"/>
  <c r="U1215" i="12" l="1"/>
  <c r="I1118" i="5" s="1"/>
  <c r="C1774" i="27"/>
  <c r="D1774" i="27" s="1"/>
  <c r="U1773" i="27"/>
  <c r="H1619" i="19"/>
  <c r="I1618" i="19"/>
  <c r="G1619" i="19"/>
  <c r="K1350" i="6"/>
  <c r="J1350" i="6"/>
  <c r="I1351" i="6"/>
  <c r="H1352" i="6"/>
  <c r="G1352" i="6"/>
  <c r="O1216" i="12"/>
  <c r="P1216" i="12" s="1"/>
  <c r="I1119" i="5" s="1"/>
  <c r="C1775" i="27" l="1"/>
  <c r="D1775" i="27" s="1"/>
  <c r="U1774" i="27"/>
  <c r="H1620" i="19"/>
  <c r="I1619" i="19"/>
  <c r="G1620" i="19"/>
  <c r="H1353" i="6"/>
  <c r="I1352" i="6"/>
  <c r="G1353" i="6"/>
  <c r="J1351" i="6"/>
  <c r="K1351" i="6"/>
  <c r="O1217" i="12"/>
  <c r="P1217" i="12" s="1"/>
  <c r="I1120" i="5" s="1"/>
  <c r="C1776" i="27" l="1"/>
  <c r="D1776" i="27" s="1"/>
  <c r="U1775" i="27"/>
  <c r="H1621" i="19"/>
  <c r="G1621" i="19"/>
  <c r="I1620" i="19"/>
  <c r="J1620" i="19" s="1"/>
  <c r="H1354" i="6"/>
  <c r="G1354" i="6"/>
  <c r="I1353" i="6"/>
  <c r="K1352" i="6"/>
  <c r="J1352" i="6"/>
  <c r="O1218" i="12"/>
  <c r="P1218" i="12" s="1"/>
  <c r="I1121" i="5" s="1"/>
  <c r="C1777" i="27" l="1"/>
  <c r="D1777" i="27" s="1"/>
  <c r="U1776" i="27"/>
  <c r="H1622" i="19"/>
  <c r="G1622" i="19"/>
  <c r="I1621" i="19"/>
  <c r="J1621" i="19" s="1"/>
  <c r="K1353" i="6"/>
  <c r="J1353" i="6"/>
  <c r="I1354" i="6"/>
  <c r="H1355" i="6"/>
  <c r="G1355" i="6"/>
  <c r="O1219" i="12"/>
  <c r="P1219" i="12" s="1"/>
  <c r="I1122" i="5" s="1"/>
  <c r="C1778" i="27" l="1"/>
  <c r="D1778" i="27" s="1"/>
  <c r="U1777" i="27"/>
  <c r="H1623" i="19"/>
  <c r="I1622" i="19"/>
  <c r="G1623" i="19"/>
  <c r="G1356" i="6"/>
  <c r="H1356" i="6"/>
  <c r="I1355" i="6"/>
  <c r="K1354" i="6"/>
  <c r="J1354" i="6"/>
  <c r="O1220" i="12"/>
  <c r="P1220" i="12" s="1"/>
  <c r="I1123" i="5" s="1"/>
  <c r="J1622" i="19" l="1"/>
  <c r="BA14" i="19"/>
  <c r="BD14" i="19" s="1"/>
  <c r="C1779" i="27"/>
  <c r="D1779" i="27" s="1"/>
  <c r="U1778" i="27"/>
  <c r="H1624" i="19"/>
  <c r="G1624" i="19"/>
  <c r="I1623" i="19"/>
  <c r="J1623" i="19" s="1"/>
  <c r="I1356" i="6"/>
  <c r="H1357" i="6"/>
  <c r="G1357" i="6"/>
  <c r="K1355" i="6"/>
  <c r="J1355" i="6"/>
  <c r="O1221" i="12"/>
  <c r="P1221" i="12" s="1"/>
  <c r="I1124" i="5" s="1"/>
  <c r="C1780" i="27" l="1"/>
  <c r="U1780" i="27" s="1"/>
  <c r="U1779" i="27"/>
  <c r="H1625" i="19"/>
  <c r="I1624" i="19"/>
  <c r="G1625" i="19"/>
  <c r="G1358" i="6"/>
  <c r="I1357" i="6"/>
  <c r="H1358" i="6"/>
  <c r="K1356" i="6"/>
  <c r="J1356" i="6"/>
  <c r="N1223" i="12"/>
  <c r="M1223" i="12"/>
  <c r="O1222" i="12"/>
  <c r="P1222" i="12" s="1"/>
  <c r="U1222" i="12" l="1"/>
  <c r="I1125" i="5" s="1"/>
  <c r="J1624" i="19"/>
  <c r="BB12" i="19"/>
  <c r="BD12" i="19" s="1"/>
  <c r="H1626" i="19"/>
  <c r="I1625" i="19"/>
  <c r="J1625" i="19" s="1"/>
  <c r="G1626" i="19"/>
  <c r="H1359" i="6"/>
  <c r="G1359" i="6"/>
  <c r="J1357" i="6"/>
  <c r="K1357" i="6"/>
  <c r="M1224" i="12"/>
  <c r="O1223" i="12"/>
  <c r="P1223" i="12" s="1"/>
  <c r="N1224" i="12"/>
  <c r="U1223" i="12" l="1"/>
  <c r="I1126" i="5" s="1"/>
  <c r="H1627" i="19"/>
  <c r="I1626" i="19"/>
  <c r="G1627" i="19"/>
  <c r="H1360" i="6"/>
  <c r="G1360" i="6"/>
  <c r="N1225" i="12"/>
  <c r="M1225" i="12"/>
  <c r="O1224" i="12"/>
  <c r="P1224" i="12" s="1"/>
  <c r="U1224" i="12" l="1"/>
  <c r="I1127" i="5" s="1"/>
  <c r="J1626" i="19"/>
  <c r="H1628" i="19"/>
  <c r="G1628" i="19"/>
  <c r="I1627" i="19"/>
  <c r="J1627" i="19" s="1"/>
  <c r="H1361" i="6"/>
  <c r="I1360" i="6"/>
  <c r="G1361" i="6"/>
  <c r="M1226" i="12"/>
  <c r="O1225" i="12"/>
  <c r="P1225" i="12" s="1"/>
  <c r="N1226" i="12"/>
  <c r="U1225" i="12" l="1"/>
  <c r="I1128" i="5" s="1"/>
  <c r="H1629" i="19"/>
  <c r="I1628" i="19"/>
  <c r="G1629" i="19"/>
  <c r="K1360" i="6"/>
  <c r="J1360" i="6"/>
  <c r="H1362" i="6"/>
  <c r="G1362" i="6"/>
  <c r="I1361" i="6"/>
  <c r="N1227" i="12"/>
  <c r="M1227" i="12"/>
  <c r="O1226" i="12"/>
  <c r="P1226" i="12" s="1"/>
  <c r="U1226" i="12" l="1"/>
  <c r="I1129" i="5" s="1"/>
  <c r="J1628" i="19"/>
  <c r="H1630" i="19"/>
  <c r="I1629" i="19"/>
  <c r="J1629" i="19" s="1"/>
  <c r="G1630" i="19"/>
  <c r="J1361" i="6"/>
  <c r="K1361" i="6"/>
  <c r="I1362" i="6"/>
  <c r="H1363" i="6"/>
  <c r="G1363" i="6"/>
  <c r="M1228" i="12"/>
  <c r="N1228" i="12"/>
  <c r="O1227" i="12"/>
  <c r="P1227" i="12" l="1"/>
  <c r="U1227" i="12" s="1"/>
  <c r="I1130" i="5" s="1"/>
  <c r="I1630" i="19"/>
  <c r="J1630" i="19" s="1"/>
  <c r="G1631" i="19"/>
  <c r="H1631" i="19"/>
  <c r="G1364" i="6"/>
  <c r="H1364" i="6"/>
  <c r="I1363" i="6"/>
  <c r="K1362" i="6"/>
  <c r="J1362" i="6"/>
  <c r="N1229" i="12"/>
  <c r="M1229" i="12"/>
  <c r="O1228" i="12"/>
  <c r="P1228" i="12" l="1"/>
  <c r="U1228" i="12" s="1"/>
  <c r="I1131" i="5" s="1"/>
  <c r="H1632" i="19"/>
  <c r="G1632" i="19"/>
  <c r="I1631" i="19"/>
  <c r="I1364" i="6"/>
  <c r="H1365" i="6"/>
  <c r="G1365" i="6"/>
  <c r="K1363" i="6"/>
  <c r="J1363" i="6"/>
  <c r="M1230" i="12"/>
  <c r="O1229" i="12"/>
  <c r="N1230" i="12"/>
  <c r="P1229" i="12" l="1"/>
  <c r="U1229" i="12" s="1"/>
  <c r="I1132" i="5" s="1"/>
  <c r="J1631" i="19"/>
  <c r="H1633" i="19"/>
  <c r="G1633" i="19"/>
  <c r="I1632" i="19"/>
  <c r="J1632" i="19" s="1"/>
  <c r="G1366" i="6"/>
  <c r="I1365" i="6"/>
  <c r="H1366" i="6"/>
  <c r="K1364" i="6"/>
  <c r="J1364" i="6"/>
  <c r="N1231" i="12"/>
  <c r="M1231" i="12"/>
  <c r="O1230" i="12"/>
  <c r="P1230" i="12" l="1"/>
  <c r="U1230" i="12" s="1"/>
  <c r="I1133" i="5" s="1"/>
  <c r="H1634" i="19"/>
  <c r="I1633" i="19"/>
  <c r="G1634" i="19"/>
  <c r="H1367" i="6"/>
  <c r="G1367" i="6"/>
  <c r="I1366" i="6"/>
  <c r="J1365" i="6"/>
  <c r="K1365" i="6"/>
  <c r="M1232" i="12"/>
  <c r="N1232" i="12"/>
  <c r="O1231" i="12"/>
  <c r="P1231" i="12" l="1"/>
  <c r="U1231" i="12" s="1"/>
  <c r="I1134" i="5" s="1"/>
  <c r="J1633" i="19"/>
  <c r="H1635" i="19"/>
  <c r="I1634" i="19"/>
  <c r="J1634" i="19" s="1"/>
  <c r="G1635" i="19"/>
  <c r="K1366" i="6"/>
  <c r="J1366" i="6"/>
  <c r="I1367" i="6"/>
  <c r="H1368" i="6"/>
  <c r="G1368" i="6"/>
  <c r="N1233" i="12"/>
  <c r="M1233" i="12"/>
  <c r="O1232" i="12"/>
  <c r="P1232" i="12" s="1"/>
  <c r="U1232" i="12" l="1"/>
  <c r="I1135" i="5" s="1"/>
  <c r="H1636" i="19"/>
  <c r="G1636" i="19"/>
  <c r="I1635" i="19"/>
  <c r="H1369" i="6"/>
  <c r="I1368" i="6"/>
  <c r="G1369" i="6"/>
  <c r="J1367" i="6"/>
  <c r="K1367" i="6"/>
  <c r="M1234" i="12"/>
  <c r="O1233" i="12"/>
  <c r="P1233" i="12" s="1"/>
  <c r="N1234" i="12"/>
  <c r="U1233" i="12" l="1"/>
  <c r="I1136" i="5" s="1"/>
  <c r="J1635" i="19"/>
  <c r="H1637" i="19"/>
  <c r="I1636" i="19"/>
  <c r="J1636" i="19" s="1"/>
  <c r="G1637" i="19"/>
  <c r="K1368" i="6"/>
  <c r="J1368" i="6"/>
  <c r="H1370" i="6"/>
  <c r="G1370" i="6"/>
  <c r="I1369" i="6"/>
  <c r="N1235" i="12"/>
  <c r="M1235" i="12"/>
  <c r="O1234" i="12"/>
  <c r="P1234" i="12" s="1"/>
  <c r="U1234" i="12" l="1"/>
  <c r="I1137" i="5" s="1"/>
  <c r="H1638" i="19"/>
  <c r="I1637" i="19"/>
  <c r="J1637" i="19" s="1"/>
  <c r="G1638" i="19"/>
  <c r="K1369" i="6"/>
  <c r="J1369" i="6"/>
  <c r="I1370" i="6"/>
  <c r="G1371" i="6"/>
  <c r="H1371" i="6"/>
  <c r="M1236" i="12"/>
  <c r="N1236" i="12"/>
  <c r="O1235" i="12"/>
  <c r="P1235" i="12" s="1"/>
  <c r="U1235" i="12" l="1"/>
  <c r="I1138" i="5" s="1"/>
  <c r="G1639" i="19"/>
  <c r="H1639" i="19"/>
  <c r="I1638" i="19"/>
  <c r="G1372" i="6"/>
  <c r="H1372" i="6"/>
  <c r="I1371" i="6"/>
  <c r="K1370" i="6"/>
  <c r="J1370" i="6"/>
  <c r="N1237" i="12"/>
  <c r="M1237" i="12"/>
  <c r="O1236" i="12"/>
  <c r="P1236" i="12" l="1"/>
  <c r="U1236" i="12" s="1"/>
  <c r="I1139" i="5" s="1"/>
  <c r="J1638" i="19"/>
  <c r="BA8" i="19"/>
  <c r="H1640" i="19"/>
  <c r="G1640" i="19"/>
  <c r="I1639" i="19"/>
  <c r="J1639" i="19" s="1"/>
  <c r="K1371" i="6"/>
  <c r="J1371" i="6"/>
  <c r="I1372" i="6"/>
  <c r="H1373" i="6"/>
  <c r="G1373" i="6"/>
  <c r="M1238" i="12"/>
  <c r="O1237" i="12"/>
  <c r="N1238" i="12"/>
  <c r="P1237" i="12" l="1"/>
  <c r="U1237" i="12" s="1"/>
  <c r="I1140" i="5" s="1"/>
  <c r="H1641" i="19"/>
  <c r="I1640" i="19"/>
  <c r="J1640" i="19" s="1"/>
  <c r="G1641" i="19"/>
  <c r="G1374" i="6"/>
  <c r="I1373" i="6"/>
  <c r="H1374" i="6"/>
  <c r="K1372" i="6"/>
  <c r="J1372" i="6"/>
  <c r="N1239" i="12"/>
  <c r="M1239" i="12"/>
  <c r="O1238" i="12"/>
  <c r="P1238" i="12" l="1"/>
  <c r="U1238" i="12" s="1"/>
  <c r="I1141" i="5" s="1"/>
  <c r="H1642" i="19"/>
  <c r="G1642" i="19"/>
  <c r="I1641" i="19"/>
  <c r="J1641" i="19" s="1"/>
  <c r="J1373" i="6"/>
  <c r="K1373" i="6"/>
  <c r="H1375" i="6"/>
  <c r="G1375" i="6"/>
  <c r="I1374" i="6"/>
  <c r="M1240" i="12"/>
  <c r="N1240" i="12"/>
  <c r="O1239" i="12"/>
  <c r="P1239" i="12" l="1"/>
  <c r="U1239" i="12" s="1"/>
  <c r="I1142" i="5" s="1"/>
  <c r="G1643" i="19"/>
  <c r="I1642" i="19"/>
  <c r="H1643" i="19"/>
  <c r="K1374" i="6"/>
  <c r="J1374" i="6"/>
  <c r="H1376" i="6"/>
  <c r="G1376" i="6"/>
  <c r="I1375" i="6"/>
  <c r="N1241" i="12"/>
  <c r="M1241" i="12"/>
  <c r="O1240" i="12"/>
  <c r="P1240" i="12" l="1"/>
  <c r="U1240" i="12" s="1"/>
  <c r="I1143" i="5" s="1"/>
  <c r="J1642" i="19"/>
  <c r="H1644" i="19"/>
  <c r="G1644" i="19"/>
  <c r="I1643" i="19"/>
  <c r="J1643" i="19" s="1"/>
  <c r="J1375" i="6"/>
  <c r="K1375" i="6"/>
  <c r="H1377" i="6"/>
  <c r="G1377" i="6"/>
  <c r="M1242" i="12"/>
  <c r="O1241" i="12"/>
  <c r="P1241" i="12" s="1"/>
  <c r="N1242" i="12"/>
  <c r="U1241" i="12" l="1"/>
  <c r="I1144" i="5" s="1"/>
  <c r="H1645" i="19"/>
  <c r="I1644" i="19"/>
  <c r="G1645" i="19"/>
  <c r="H1378" i="6"/>
  <c r="G1378" i="6"/>
  <c r="N1243" i="12"/>
  <c r="M1243" i="12"/>
  <c r="O1242" i="12"/>
  <c r="P1242" i="12" s="1"/>
  <c r="U1242" i="12" l="1"/>
  <c r="I1145" i="5" s="1"/>
  <c r="J1644" i="19"/>
  <c r="H1646" i="19"/>
  <c r="I1645" i="19"/>
  <c r="J1645" i="19" s="1"/>
  <c r="G1646" i="19"/>
  <c r="I1378" i="6"/>
  <c r="H1379" i="6"/>
  <c r="G1379" i="6"/>
  <c r="M1244" i="12"/>
  <c r="N1244" i="12"/>
  <c r="O1243" i="12"/>
  <c r="P1243" i="12" s="1"/>
  <c r="U1243" i="12" l="1"/>
  <c r="I1146" i="5" s="1"/>
  <c r="H1647" i="19"/>
  <c r="I1646" i="19"/>
  <c r="G1647" i="19"/>
  <c r="G1380" i="6"/>
  <c r="H1380" i="6"/>
  <c r="I1379" i="6"/>
  <c r="K1378" i="6"/>
  <c r="J1378" i="6"/>
  <c r="N1245" i="12"/>
  <c r="M1245" i="12"/>
  <c r="O1244" i="12"/>
  <c r="P1244" i="12" s="1"/>
  <c r="U1244" i="12" l="1"/>
  <c r="I1147" i="5" s="1"/>
  <c r="J1646" i="19"/>
  <c r="H1648" i="19"/>
  <c r="G1648" i="19"/>
  <c r="I1647" i="19"/>
  <c r="K1379" i="6"/>
  <c r="J1379" i="6"/>
  <c r="I1380" i="6"/>
  <c r="H1381" i="6"/>
  <c r="G1381" i="6"/>
  <c r="M1246" i="12"/>
  <c r="O1245" i="12"/>
  <c r="P1245" i="12" s="1"/>
  <c r="N1246" i="12"/>
  <c r="J1647" i="19" l="1"/>
  <c r="U1245" i="12"/>
  <c r="I1148" i="5" s="1"/>
  <c r="H1649" i="19"/>
  <c r="I1648" i="19"/>
  <c r="G1649" i="19"/>
  <c r="G1382" i="6"/>
  <c r="I1381" i="6"/>
  <c r="H1382" i="6"/>
  <c r="K1380" i="6"/>
  <c r="J1380" i="6"/>
  <c r="N1247" i="12"/>
  <c r="M1247" i="12"/>
  <c r="O1246" i="12"/>
  <c r="P1246" i="12" s="1"/>
  <c r="U1246" i="12" l="1"/>
  <c r="I1149" i="5" s="1"/>
  <c r="J1648" i="19"/>
  <c r="AY5" i="19"/>
  <c r="H1650" i="19"/>
  <c r="G1650" i="19"/>
  <c r="I1649" i="19"/>
  <c r="J1649" i="19" s="1"/>
  <c r="J1381" i="6"/>
  <c r="K1381" i="6"/>
  <c r="H1383" i="6"/>
  <c r="G1383" i="6"/>
  <c r="I1382" i="6"/>
  <c r="M1248" i="12"/>
  <c r="N1248" i="12"/>
  <c r="O1247" i="12"/>
  <c r="P1247" i="12" s="1"/>
  <c r="U1247" i="12" l="1"/>
  <c r="I1150" i="5" s="1"/>
  <c r="H1651" i="19"/>
  <c r="I1650" i="19"/>
  <c r="J1650" i="19" s="1"/>
  <c r="G1651" i="19"/>
  <c r="K1382" i="6"/>
  <c r="J1382" i="6"/>
  <c r="I1383" i="6"/>
  <c r="H1384" i="6"/>
  <c r="G1384" i="6"/>
  <c r="N1249" i="12"/>
  <c r="M1249" i="12"/>
  <c r="O1248" i="12"/>
  <c r="P1248" i="12" s="1"/>
  <c r="U1248" i="12" l="1"/>
  <c r="I1151" i="5" s="1"/>
  <c r="H1652" i="19"/>
  <c r="G1652" i="19"/>
  <c r="I1651" i="19"/>
  <c r="J1651" i="19" s="1"/>
  <c r="H1385" i="6"/>
  <c r="I1384" i="6"/>
  <c r="G1385" i="6"/>
  <c r="J1383" i="6"/>
  <c r="K1383" i="6"/>
  <c r="M1250" i="12"/>
  <c r="O1249" i="12"/>
  <c r="P1249" i="12" s="1"/>
  <c r="N1250" i="12"/>
  <c r="U1249" i="12" l="1"/>
  <c r="I1152" i="5" s="1"/>
  <c r="H1653" i="19"/>
  <c r="I1652" i="19"/>
  <c r="G1653" i="19"/>
  <c r="K1384" i="6"/>
  <c r="J1384" i="6"/>
  <c r="H1386" i="6"/>
  <c r="G1386" i="6"/>
  <c r="I1385" i="6"/>
  <c r="N1251" i="12"/>
  <c r="M1251" i="12"/>
  <c r="O1250" i="12"/>
  <c r="P1250" i="12" s="1"/>
  <c r="U1250" i="12" l="1"/>
  <c r="I1153" i="5" s="1"/>
  <c r="H1654" i="19"/>
  <c r="I1653" i="19"/>
  <c r="AZ5" i="19" s="1"/>
  <c r="G1654" i="19"/>
  <c r="K1385" i="6"/>
  <c r="J1385" i="6"/>
  <c r="I1386" i="6"/>
  <c r="H1387" i="6"/>
  <c r="G1387" i="6"/>
  <c r="M1252" i="12"/>
  <c r="N1252" i="12"/>
  <c r="O1251" i="12"/>
  <c r="P1251" i="12" s="1"/>
  <c r="U1251" i="12" l="1"/>
  <c r="I1154" i="5" s="1"/>
  <c r="G1655" i="19"/>
  <c r="I1654" i="19"/>
  <c r="J1654" i="19" s="1"/>
  <c r="H1655" i="19"/>
  <c r="K1386" i="6"/>
  <c r="J1386" i="6"/>
  <c r="G1388" i="6"/>
  <c r="H1388" i="6"/>
  <c r="I1387" i="6"/>
  <c r="N1253" i="12"/>
  <c r="M1253" i="12"/>
  <c r="O1252" i="12"/>
  <c r="P1252" i="12" s="1"/>
  <c r="U1252" i="12" l="1"/>
  <c r="I1155" i="5" s="1"/>
  <c r="H1656" i="19"/>
  <c r="I1655" i="19"/>
  <c r="J1655" i="19" s="1"/>
  <c r="G1656" i="19"/>
  <c r="K1387" i="6"/>
  <c r="J1387" i="6"/>
  <c r="I1388" i="6"/>
  <c r="H1389" i="6"/>
  <c r="G1389" i="6"/>
  <c r="M1254" i="12"/>
  <c r="O1253" i="12"/>
  <c r="P1253" i="12" s="1"/>
  <c r="N1254" i="12"/>
  <c r="U1253" i="12" l="1"/>
  <c r="I1156" i="5" s="1"/>
  <c r="H1657" i="19"/>
  <c r="G1657" i="19"/>
  <c r="I1656" i="19"/>
  <c r="J1656" i="19" s="1"/>
  <c r="G1390" i="6"/>
  <c r="I1389" i="6"/>
  <c r="H1390" i="6"/>
  <c r="K1388" i="6"/>
  <c r="J1388" i="6"/>
  <c r="N1255" i="12"/>
  <c r="M1255" i="12"/>
  <c r="O1254" i="12"/>
  <c r="P1254" i="12" s="1"/>
  <c r="U1254" i="12" l="1"/>
  <c r="I1157" i="5" s="1"/>
  <c r="H1658" i="19"/>
  <c r="G1658" i="19"/>
  <c r="I1657" i="19"/>
  <c r="J1657" i="19" s="1"/>
  <c r="J1389" i="6"/>
  <c r="K1389" i="6"/>
  <c r="H1391" i="6"/>
  <c r="G1391" i="6"/>
  <c r="I1390" i="6"/>
  <c r="M1256" i="12"/>
  <c r="O1255" i="12"/>
  <c r="P1255" i="12" s="1"/>
  <c r="N1256" i="12"/>
  <c r="U1255" i="12" l="1"/>
  <c r="I1158" i="5" s="1"/>
  <c r="G1659" i="19"/>
  <c r="I1658" i="19"/>
  <c r="J1658" i="19" s="1"/>
  <c r="H1659" i="19"/>
  <c r="K1390" i="6"/>
  <c r="J1390" i="6"/>
  <c r="H1392" i="6"/>
  <c r="G1392" i="6"/>
  <c r="I1391" i="6"/>
  <c r="N1257" i="12"/>
  <c r="M1258" i="12" s="1"/>
  <c r="M1257" i="12"/>
  <c r="O1256" i="12"/>
  <c r="P1256" i="12" s="1"/>
  <c r="U1256" i="12" l="1"/>
  <c r="I1159" i="5" s="1"/>
  <c r="G1660" i="19"/>
  <c r="I1659" i="19"/>
  <c r="J1659" i="19" s="1"/>
  <c r="H1660" i="19"/>
  <c r="J1391" i="6"/>
  <c r="K1391" i="6"/>
  <c r="H1393" i="6"/>
  <c r="I1392" i="6"/>
  <c r="G1393" i="6"/>
  <c r="O1257" i="12"/>
  <c r="P1257" i="12" s="1"/>
  <c r="U1257" i="12" l="1"/>
  <c r="I1160" i="5" s="1"/>
  <c r="H1661" i="19"/>
  <c r="G1661" i="19"/>
  <c r="I1660" i="19"/>
  <c r="J1660" i="19" s="1"/>
  <c r="K1392" i="6"/>
  <c r="J1392" i="6"/>
  <c r="H1394" i="6"/>
  <c r="G1394" i="6"/>
  <c r="I1393" i="6"/>
  <c r="M1259" i="12"/>
  <c r="O1258" i="12"/>
  <c r="U1258" i="12" l="1"/>
  <c r="I1161" i="5" s="1"/>
  <c r="H1662" i="19"/>
  <c r="G1662" i="19"/>
  <c r="I1661" i="19"/>
  <c r="J1661" i="19" s="1"/>
  <c r="K1393" i="6"/>
  <c r="J1393" i="6"/>
  <c r="I1394" i="6"/>
  <c r="H1395" i="6"/>
  <c r="G1395" i="6"/>
  <c r="M1260" i="12"/>
  <c r="O1259" i="12"/>
  <c r="I1162" i="5" s="1"/>
  <c r="G1663" i="19" l="1"/>
  <c r="I1662" i="19"/>
  <c r="J1662" i="19" s="1"/>
  <c r="H1663" i="19"/>
  <c r="G1396" i="6"/>
  <c r="H1396" i="6"/>
  <c r="I1395" i="6"/>
  <c r="K1394" i="6"/>
  <c r="J1394" i="6"/>
  <c r="N1261" i="12"/>
  <c r="M1261" i="12"/>
  <c r="O1260" i="12"/>
  <c r="U1260" i="12" l="1"/>
  <c r="I1163" i="5" s="1"/>
  <c r="H1664" i="19"/>
  <c r="I1663" i="19"/>
  <c r="J1663" i="19" s="1"/>
  <c r="G1664" i="19"/>
  <c r="I1396" i="6"/>
  <c r="H1397" i="6"/>
  <c r="G1397" i="6"/>
  <c r="K1395" i="6"/>
  <c r="J1395" i="6"/>
  <c r="M1262" i="12"/>
  <c r="O1261" i="12"/>
  <c r="P1261" i="12" s="1"/>
  <c r="N1262" i="12"/>
  <c r="U1261" i="12" l="1"/>
  <c r="I1164" i="5" s="1"/>
  <c r="H1665" i="19"/>
  <c r="G1665" i="19"/>
  <c r="I1664" i="19"/>
  <c r="J1664" i="19" s="1"/>
  <c r="G1398" i="6"/>
  <c r="I1397" i="6"/>
  <c r="H1398" i="6"/>
  <c r="J1396" i="6"/>
  <c r="K1396" i="6"/>
  <c r="N1263" i="12"/>
  <c r="M1263" i="12"/>
  <c r="O1262" i="12"/>
  <c r="P1262" i="12" l="1"/>
  <c r="U1262" i="12" s="1"/>
  <c r="I1165" i="5" s="1"/>
  <c r="H1666" i="19"/>
  <c r="G1666" i="19"/>
  <c r="I1665" i="19"/>
  <c r="J1665" i="19" s="1"/>
  <c r="J1397" i="6"/>
  <c r="K1397" i="6"/>
  <c r="H1399" i="6"/>
  <c r="G1399" i="6"/>
  <c r="I1398" i="6"/>
  <c r="M1264" i="12"/>
  <c r="N1264" i="12"/>
  <c r="O1263" i="12"/>
  <c r="P1263" i="12" s="1"/>
  <c r="U1263" i="12" l="1"/>
  <c r="I1166" i="5" s="1"/>
  <c r="G1667" i="19"/>
  <c r="I1666" i="19"/>
  <c r="J1666" i="19" s="1"/>
  <c r="H1667" i="19"/>
  <c r="I1399" i="6"/>
  <c r="H1400" i="6"/>
  <c r="G1400" i="6"/>
  <c r="K1398" i="6"/>
  <c r="J1398" i="6"/>
  <c r="N1265" i="12"/>
  <c r="M1265" i="12"/>
  <c r="O1264" i="12"/>
  <c r="P1264" i="12" s="1"/>
  <c r="U1264" i="12" l="1"/>
  <c r="I1167" i="5" s="1"/>
  <c r="H1668" i="19"/>
  <c r="I1667" i="19"/>
  <c r="J1667" i="19" s="1"/>
  <c r="G1668" i="19"/>
  <c r="H1401" i="6"/>
  <c r="I1400" i="6"/>
  <c r="G1401" i="6"/>
  <c r="J1399" i="6"/>
  <c r="K1399" i="6"/>
  <c r="M1266" i="12"/>
  <c r="O1265" i="12"/>
  <c r="P1265" i="12" s="1"/>
  <c r="N1266" i="12"/>
  <c r="U1265" i="12" l="1"/>
  <c r="I1168" i="5" s="1"/>
  <c r="H1669" i="19"/>
  <c r="G1669" i="19"/>
  <c r="I1668" i="19"/>
  <c r="J1668" i="19" s="1"/>
  <c r="K1400" i="6"/>
  <c r="J1400" i="6"/>
  <c r="H1402" i="6"/>
  <c r="G1402" i="6"/>
  <c r="I1401" i="6"/>
  <c r="N1267" i="12"/>
  <c r="M1267" i="12"/>
  <c r="O1266" i="12"/>
  <c r="P1266" i="12" s="1"/>
  <c r="U1266" i="12" l="1"/>
  <c r="I1169" i="5" s="1"/>
  <c r="H1670" i="19"/>
  <c r="G1670" i="19"/>
  <c r="I1669" i="19"/>
  <c r="J1669" i="19" s="1"/>
  <c r="K1401" i="6"/>
  <c r="J1401" i="6"/>
  <c r="I1402" i="6"/>
  <c r="H1403" i="6"/>
  <c r="G1403" i="6"/>
  <c r="M1268" i="12"/>
  <c r="N1268" i="12"/>
  <c r="O1267" i="12"/>
  <c r="P1267" i="12" s="1"/>
  <c r="U1267" i="12" l="1"/>
  <c r="I1170" i="5" s="1"/>
  <c r="G1671" i="19"/>
  <c r="I1670" i="19"/>
  <c r="J1670" i="19" s="1"/>
  <c r="H1671" i="19"/>
  <c r="G1404" i="6"/>
  <c r="H1404" i="6"/>
  <c r="I1403" i="6"/>
  <c r="K1402" i="6"/>
  <c r="J1402" i="6"/>
  <c r="N1269" i="12"/>
  <c r="M1269" i="12"/>
  <c r="O1268" i="12"/>
  <c r="P1268" i="12" s="1"/>
  <c r="U1268" i="12" l="1"/>
  <c r="I1171" i="5" s="1"/>
  <c r="H1672" i="19"/>
  <c r="I1671" i="19"/>
  <c r="J1671" i="19" s="1"/>
  <c r="G1672" i="19"/>
  <c r="I1404" i="6"/>
  <c r="H1405" i="6"/>
  <c r="G1405" i="6"/>
  <c r="K1403" i="6"/>
  <c r="J1403" i="6"/>
  <c r="M1270" i="12"/>
  <c r="O1269" i="12"/>
  <c r="P1269" i="12" s="1"/>
  <c r="N1270" i="12"/>
  <c r="U1269" i="12" l="1"/>
  <c r="I1172" i="5" s="1"/>
  <c r="H1673" i="19"/>
  <c r="G1673" i="19"/>
  <c r="I1672" i="19"/>
  <c r="J1672" i="19" s="1"/>
  <c r="G1406" i="6"/>
  <c r="I1405" i="6"/>
  <c r="H1406" i="6"/>
  <c r="K1404" i="6"/>
  <c r="J1404" i="6"/>
  <c r="O1270" i="12"/>
  <c r="P1270" i="12" s="1"/>
  <c r="U1270" i="12" l="1"/>
  <c r="I1173" i="5" s="1"/>
  <c r="H1674" i="19"/>
  <c r="G1674" i="19"/>
  <c r="I1673" i="19"/>
  <c r="J1673" i="19" s="1"/>
  <c r="J1405" i="6"/>
  <c r="K1405" i="6"/>
  <c r="H1407" i="6"/>
  <c r="G1407" i="6"/>
  <c r="I1406" i="6"/>
  <c r="O1271" i="12"/>
  <c r="P1271" i="12" s="1"/>
  <c r="U1271" i="12" l="1"/>
  <c r="I1174" i="5" s="1"/>
  <c r="G1675" i="19"/>
  <c r="I1674" i="19"/>
  <c r="H1675" i="19"/>
  <c r="K1406" i="6"/>
  <c r="J1406" i="6"/>
  <c r="H1408" i="6"/>
  <c r="G1408" i="6"/>
  <c r="I1407" i="6"/>
  <c r="O1272" i="12"/>
  <c r="P1272" i="12" s="1"/>
  <c r="I1175" i="5" l="1"/>
  <c r="J1674" i="19"/>
  <c r="G1676" i="19"/>
  <c r="I1675" i="19"/>
  <c r="H1676" i="19"/>
  <c r="J1407" i="6"/>
  <c r="K1407" i="6"/>
  <c r="H1409" i="6"/>
  <c r="I1408" i="6"/>
  <c r="G1409" i="6"/>
  <c r="O1273" i="12"/>
  <c r="P1273" i="12" s="1"/>
  <c r="U1273" i="12" l="1"/>
  <c r="I1176" i="5" s="1"/>
  <c r="H1677" i="19"/>
  <c r="I1676" i="19"/>
  <c r="G1677" i="19"/>
  <c r="K1408" i="6"/>
  <c r="J1408" i="6"/>
  <c r="H1410" i="6"/>
  <c r="G1410" i="6"/>
  <c r="I1409" i="6"/>
  <c r="O1274" i="12"/>
  <c r="P1274" i="12" s="1"/>
  <c r="I1177" i="5" l="1"/>
  <c r="H1678" i="19"/>
  <c r="G1678" i="19"/>
  <c r="I1677" i="19"/>
  <c r="J1677" i="19" s="1"/>
  <c r="K1409" i="6"/>
  <c r="J1409" i="6"/>
  <c r="I1410" i="6"/>
  <c r="H1411" i="6"/>
  <c r="G1411" i="6"/>
  <c r="M1276" i="12"/>
  <c r="N1276" i="12"/>
  <c r="O1275" i="12"/>
  <c r="P1275" i="12" s="1"/>
  <c r="U1275" i="12" l="1"/>
  <c r="H1679" i="19"/>
  <c r="I1678" i="19"/>
  <c r="G1679" i="19"/>
  <c r="G1412" i="6"/>
  <c r="H1412" i="6"/>
  <c r="I1411" i="6"/>
  <c r="K1410" i="6"/>
  <c r="J1410" i="6"/>
  <c r="N1277" i="12"/>
  <c r="M1277" i="12"/>
  <c r="O1276" i="12"/>
  <c r="P1276" i="12" s="1"/>
  <c r="I1178" i="5" l="1"/>
  <c r="I6" i="5"/>
  <c r="U1276" i="12"/>
  <c r="H1680" i="19"/>
  <c r="I1679" i="19"/>
  <c r="G1680" i="19"/>
  <c r="K1411" i="6"/>
  <c r="J1411" i="6"/>
  <c r="I1412" i="6"/>
  <c r="H1413" i="6"/>
  <c r="G1413" i="6"/>
  <c r="M1278" i="12"/>
  <c r="O1277" i="12"/>
  <c r="P1277" i="12" s="1"/>
  <c r="I1180" i="5" s="1"/>
  <c r="N1278" i="12"/>
  <c r="I1179" i="5" l="1"/>
  <c r="I7" i="5"/>
  <c r="H1681" i="19"/>
  <c r="I1680" i="19"/>
  <c r="G1681" i="19"/>
  <c r="G1414" i="6"/>
  <c r="I1413" i="6"/>
  <c r="H1414" i="6"/>
  <c r="K1412" i="6"/>
  <c r="J1412" i="6"/>
  <c r="N1279" i="12"/>
  <c r="M1279" i="12"/>
  <c r="O1278" i="12"/>
  <c r="P1278" i="12" s="1"/>
  <c r="I1181" i="5" s="1"/>
  <c r="I1681" i="19" l="1"/>
  <c r="J1681" i="19" s="1"/>
  <c r="G1682" i="19"/>
  <c r="H1682" i="19"/>
  <c r="J1413" i="6"/>
  <c r="K1413" i="6"/>
  <c r="H1415" i="6"/>
  <c r="G1415" i="6"/>
  <c r="I1414" i="6"/>
  <c r="M1280" i="12"/>
  <c r="O1279" i="12"/>
  <c r="P1279" i="12" s="1"/>
  <c r="I1182" i="5" s="1"/>
  <c r="N1280" i="12"/>
  <c r="H1683" i="19" l="1"/>
  <c r="G1683" i="19"/>
  <c r="I1682" i="19"/>
  <c r="J1682" i="19" s="1"/>
  <c r="K1414" i="6"/>
  <c r="J1414" i="6"/>
  <c r="I1415" i="6"/>
  <c r="H1416" i="6"/>
  <c r="G1416" i="6"/>
  <c r="M1281" i="12"/>
  <c r="N1281" i="12"/>
  <c r="O1280" i="12"/>
  <c r="P1280" i="12" s="1"/>
  <c r="U1280" i="12" l="1"/>
  <c r="H1684" i="19"/>
  <c r="G1684" i="19"/>
  <c r="I1683" i="19"/>
  <c r="J1683" i="19" s="1"/>
  <c r="H1417" i="6"/>
  <c r="I1416" i="6"/>
  <c r="G1417" i="6"/>
  <c r="J1415" i="6"/>
  <c r="K1415" i="6"/>
  <c r="M1282" i="12"/>
  <c r="O1281" i="12"/>
  <c r="P1281" i="12" s="1"/>
  <c r="N1282" i="12"/>
  <c r="I1183" i="5" l="1"/>
  <c r="I11" i="5"/>
  <c r="U1281" i="12"/>
  <c r="H1685" i="19"/>
  <c r="I1684" i="19"/>
  <c r="G1685" i="19"/>
  <c r="K1416" i="6"/>
  <c r="J1416" i="6"/>
  <c r="H1418" i="6"/>
  <c r="G1418" i="6"/>
  <c r="I1417" i="6"/>
  <c r="N1283" i="12"/>
  <c r="O1282" i="12"/>
  <c r="P1282" i="12" s="1"/>
  <c r="M1283" i="12"/>
  <c r="I1184" i="5" l="1"/>
  <c r="I12" i="5"/>
  <c r="U1282" i="12"/>
  <c r="G1686" i="19"/>
  <c r="I1685" i="19"/>
  <c r="J1685" i="19" s="1"/>
  <c r="H1686" i="19"/>
  <c r="K1417" i="6"/>
  <c r="J1417" i="6"/>
  <c r="I1418" i="6"/>
  <c r="H1419" i="6"/>
  <c r="G1419" i="6"/>
  <c r="M1284" i="12"/>
  <c r="O1283" i="12"/>
  <c r="N1284" i="12"/>
  <c r="I1185" i="5" l="1"/>
  <c r="I13" i="5"/>
  <c r="P1283" i="12"/>
  <c r="U1283" i="12" s="1"/>
  <c r="H1687" i="19"/>
  <c r="G1687" i="19"/>
  <c r="I1686" i="19"/>
  <c r="J1686" i="19" s="1"/>
  <c r="G1420" i="6"/>
  <c r="H1420" i="6"/>
  <c r="I1419" i="6"/>
  <c r="K1418" i="6"/>
  <c r="J1418" i="6"/>
  <c r="N1285" i="12"/>
  <c r="M1285" i="12"/>
  <c r="O1284" i="12"/>
  <c r="I1186" i="5" l="1"/>
  <c r="I14" i="5"/>
  <c r="P1284" i="12"/>
  <c r="U1284" i="12" s="1"/>
  <c r="H1688" i="19"/>
  <c r="G1688" i="19"/>
  <c r="I1687" i="19"/>
  <c r="J1687" i="19" s="1"/>
  <c r="K1419" i="6"/>
  <c r="J1419" i="6"/>
  <c r="I1420" i="6"/>
  <c r="H1421" i="6"/>
  <c r="G1421" i="6"/>
  <c r="M1286" i="12"/>
  <c r="O1285" i="12"/>
  <c r="P1285" i="12" s="1"/>
  <c r="N1286" i="12"/>
  <c r="I1187" i="5" l="1"/>
  <c r="I15" i="5"/>
  <c r="U1285" i="12"/>
  <c r="G1689" i="19"/>
  <c r="I1688" i="19"/>
  <c r="J1688" i="19" s="1"/>
  <c r="H1689" i="19"/>
  <c r="G1422" i="6"/>
  <c r="I1421" i="6"/>
  <c r="H1422" i="6"/>
  <c r="K1420" i="6"/>
  <c r="J1420" i="6"/>
  <c r="N1287" i="12"/>
  <c r="O1286" i="12"/>
  <c r="P1286" i="12" s="1"/>
  <c r="M1287" i="12"/>
  <c r="I1188" i="5" l="1"/>
  <c r="I16" i="5"/>
  <c r="U1286" i="12"/>
  <c r="H1690" i="19"/>
  <c r="I1689" i="19"/>
  <c r="J1689" i="19" s="1"/>
  <c r="G1690" i="19"/>
  <c r="H1423" i="6"/>
  <c r="G1423" i="6"/>
  <c r="I1422" i="6"/>
  <c r="J1421" i="6"/>
  <c r="K1421" i="6"/>
  <c r="M1288" i="12"/>
  <c r="O1287" i="12"/>
  <c r="P1287" i="12" s="1"/>
  <c r="N1288" i="12"/>
  <c r="I1189" i="5" l="1"/>
  <c r="I17" i="5"/>
  <c r="U1287" i="12"/>
  <c r="H1691" i="19"/>
  <c r="G1691" i="19"/>
  <c r="I1690" i="19"/>
  <c r="J1690" i="19" s="1"/>
  <c r="K1422" i="6"/>
  <c r="J1422" i="6"/>
  <c r="H1424" i="6"/>
  <c r="G1424" i="6"/>
  <c r="I1423" i="6"/>
  <c r="M1289" i="12"/>
  <c r="O1288" i="12"/>
  <c r="P1288" i="12" s="1"/>
  <c r="N1289" i="12"/>
  <c r="I1190" i="5" l="1"/>
  <c r="I18" i="5"/>
  <c r="U1288" i="12"/>
  <c r="H1692" i="19"/>
  <c r="G1692" i="19"/>
  <c r="I1691" i="19"/>
  <c r="J1691" i="19" s="1"/>
  <c r="J1423" i="6"/>
  <c r="K1423" i="6"/>
  <c r="H1425" i="6"/>
  <c r="I1424" i="6"/>
  <c r="G1425" i="6"/>
  <c r="M1290" i="12"/>
  <c r="O1289" i="12"/>
  <c r="P1289" i="12" s="1"/>
  <c r="N1290" i="12"/>
  <c r="I1191" i="5" l="1"/>
  <c r="I19" i="5"/>
  <c r="U1289" i="12"/>
  <c r="G1693" i="19"/>
  <c r="I1692" i="19"/>
  <c r="J1692" i="19" s="1"/>
  <c r="H1693" i="19"/>
  <c r="K1424" i="6"/>
  <c r="J1424" i="6"/>
  <c r="H1426" i="6"/>
  <c r="G1426" i="6"/>
  <c r="I1425" i="6"/>
  <c r="M1291" i="12"/>
  <c r="O1290" i="12"/>
  <c r="N1291" i="12"/>
  <c r="I1192" i="5" l="1"/>
  <c r="I20" i="5"/>
  <c r="P1290" i="12"/>
  <c r="U1290" i="12" s="1"/>
  <c r="H1694" i="19"/>
  <c r="I1693" i="19"/>
  <c r="J1693" i="19" s="1"/>
  <c r="G1694" i="19"/>
  <c r="K1425" i="6"/>
  <c r="J1425" i="6"/>
  <c r="I1426" i="6"/>
  <c r="H1427" i="6"/>
  <c r="G1427" i="6"/>
  <c r="M1292" i="12"/>
  <c r="O1291" i="12"/>
  <c r="N1292" i="12"/>
  <c r="I1193" i="5" l="1"/>
  <c r="I21" i="5"/>
  <c r="P1291" i="12"/>
  <c r="U1291" i="12" s="1"/>
  <c r="H1695" i="19"/>
  <c r="G1695" i="19"/>
  <c r="I1694" i="19"/>
  <c r="J1694" i="19" s="1"/>
  <c r="G1428" i="6"/>
  <c r="H1428" i="6"/>
  <c r="I1427" i="6"/>
  <c r="K1426" i="6"/>
  <c r="J1426" i="6"/>
  <c r="M1293" i="12"/>
  <c r="O1292" i="12"/>
  <c r="N1293" i="12"/>
  <c r="I1194" i="5" l="1"/>
  <c r="I22" i="5"/>
  <c r="P1292" i="12"/>
  <c r="U1292" i="12" s="1"/>
  <c r="H1696" i="19"/>
  <c r="I1695" i="19"/>
  <c r="G1696" i="19"/>
  <c r="I1428" i="6"/>
  <c r="H1429" i="6"/>
  <c r="G1429" i="6"/>
  <c r="K1427" i="6"/>
  <c r="J1427" i="6"/>
  <c r="M1294" i="12"/>
  <c r="O1293" i="12"/>
  <c r="N1294" i="12"/>
  <c r="I1195" i="5" l="1"/>
  <c r="I23" i="5"/>
  <c r="P1293" i="12"/>
  <c r="U1293" i="12" s="1"/>
  <c r="H1697" i="19"/>
  <c r="I1696" i="19"/>
  <c r="G1697" i="19"/>
  <c r="G1430" i="6"/>
  <c r="I1429" i="6"/>
  <c r="H1430" i="6"/>
  <c r="K1428" i="6"/>
  <c r="J1428" i="6"/>
  <c r="M1295" i="12"/>
  <c r="O1294" i="12"/>
  <c r="P1294" i="12" s="1"/>
  <c r="N1295" i="12"/>
  <c r="I1196" i="5" l="1"/>
  <c r="I24" i="5"/>
  <c r="U1294" i="12"/>
  <c r="H1698" i="19"/>
  <c r="I1697" i="19"/>
  <c r="G1698" i="19"/>
  <c r="J1429" i="6"/>
  <c r="K1429" i="6"/>
  <c r="H1431" i="6"/>
  <c r="G1431" i="6"/>
  <c r="I1430" i="6"/>
  <c r="M1296" i="12"/>
  <c r="O1295" i="12"/>
  <c r="N1296" i="12"/>
  <c r="I1197" i="5" l="1"/>
  <c r="I25" i="5"/>
  <c r="P1295" i="12"/>
  <c r="U1295" i="12" s="1"/>
  <c r="G1699" i="19"/>
  <c r="H1699" i="19"/>
  <c r="I1698" i="19"/>
  <c r="K1430" i="6"/>
  <c r="J1430" i="6"/>
  <c r="I1431" i="6"/>
  <c r="H1432" i="6"/>
  <c r="G1432" i="6"/>
  <c r="M1297" i="12"/>
  <c r="O1296" i="12"/>
  <c r="P1296" i="12" s="1"/>
  <c r="N1297" i="12"/>
  <c r="I1198" i="5" l="1"/>
  <c r="I26" i="5"/>
  <c r="U1296" i="12"/>
  <c r="G1700" i="19"/>
  <c r="I1699" i="19"/>
  <c r="H1700" i="19"/>
  <c r="H1433" i="6"/>
  <c r="I1432" i="6"/>
  <c r="G1433" i="6"/>
  <c r="J1431" i="6"/>
  <c r="K1431" i="6"/>
  <c r="M1298" i="12"/>
  <c r="O1297" i="12"/>
  <c r="P1297" i="12" s="1"/>
  <c r="N1298" i="12"/>
  <c r="I1199" i="5" l="1"/>
  <c r="I27" i="5"/>
  <c r="U1297" i="12"/>
  <c r="H1701" i="19"/>
  <c r="I1700" i="19"/>
  <c r="G1701" i="19"/>
  <c r="K1432" i="6"/>
  <c r="J1432" i="6"/>
  <c r="H1434" i="6"/>
  <c r="G1434" i="6"/>
  <c r="I1433" i="6"/>
  <c r="M1299" i="12"/>
  <c r="O1298" i="12"/>
  <c r="N1299" i="12"/>
  <c r="I1200" i="5" l="1"/>
  <c r="I28" i="5"/>
  <c r="P1298" i="12"/>
  <c r="U1298" i="12" s="1"/>
  <c r="H1702" i="19"/>
  <c r="G1702" i="19"/>
  <c r="I1701" i="19"/>
  <c r="J1701" i="19" s="1"/>
  <c r="K1433" i="6"/>
  <c r="J1433" i="6"/>
  <c r="I1434" i="6"/>
  <c r="H1435" i="6"/>
  <c r="G1435" i="6"/>
  <c r="M1300" i="12"/>
  <c r="O1299" i="12"/>
  <c r="N1300" i="12"/>
  <c r="I1201" i="5" l="1"/>
  <c r="I29" i="5"/>
  <c r="P1299" i="12"/>
  <c r="U1299" i="12" s="1"/>
  <c r="H1703" i="19"/>
  <c r="G1703" i="19"/>
  <c r="I1702" i="19"/>
  <c r="J1702" i="19" s="1"/>
  <c r="G1436" i="6"/>
  <c r="H1436" i="6"/>
  <c r="I1435" i="6"/>
  <c r="K1434" i="6"/>
  <c r="J1434" i="6"/>
  <c r="M1301" i="12"/>
  <c r="O1300" i="12"/>
  <c r="P1300" i="12" s="1"/>
  <c r="N1301" i="12"/>
  <c r="I1202" i="5" l="1"/>
  <c r="I30" i="5"/>
  <c r="U1300" i="12"/>
  <c r="G1704" i="19"/>
  <c r="I1703" i="19"/>
  <c r="J1703" i="19" s="1"/>
  <c r="H1704" i="19"/>
  <c r="K1435" i="6"/>
  <c r="J1435" i="6"/>
  <c r="I1436" i="6"/>
  <c r="H1437" i="6"/>
  <c r="G1437" i="6"/>
  <c r="M1302" i="12"/>
  <c r="O1301" i="12"/>
  <c r="N1302" i="12"/>
  <c r="I1203" i="5" l="1"/>
  <c r="I31" i="5"/>
  <c r="P1301" i="12"/>
  <c r="U1301" i="12" s="1"/>
  <c r="H1705" i="19"/>
  <c r="I1704" i="19"/>
  <c r="J1704" i="19" s="1"/>
  <c r="G1705" i="19"/>
  <c r="G1438" i="6"/>
  <c r="I1437" i="6"/>
  <c r="H1438" i="6"/>
  <c r="K1436" i="6"/>
  <c r="J1436" i="6"/>
  <c r="M1303" i="12"/>
  <c r="O1302" i="12"/>
  <c r="P1302" i="12" s="1"/>
  <c r="U1302" i="12" s="1"/>
  <c r="I33" i="5" s="1"/>
  <c r="N1303" i="12"/>
  <c r="I1204" i="5" l="1"/>
  <c r="I32" i="5"/>
  <c r="H1706" i="19"/>
  <c r="G1706" i="19"/>
  <c r="I1705" i="19"/>
  <c r="J1705" i="19" s="1"/>
  <c r="I1205" i="5"/>
  <c r="J1437" i="6"/>
  <c r="K1437" i="6"/>
  <c r="H1439" i="6"/>
  <c r="G1439" i="6"/>
  <c r="I1438" i="6"/>
  <c r="M1304" i="12"/>
  <c r="O1303" i="12"/>
  <c r="P1303" i="12" s="1"/>
  <c r="N1304" i="12"/>
  <c r="U1303" i="12" l="1"/>
  <c r="H1707" i="19"/>
  <c r="G1707" i="19"/>
  <c r="I1706" i="19"/>
  <c r="J1706" i="19" s="1"/>
  <c r="K1438" i="6"/>
  <c r="J1438" i="6"/>
  <c r="H1440" i="6"/>
  <c r="G1440" i="6"/>
  <c r="I1439" i="6"/>
  <c r="M1305" i="12"/>
  <c r="O1304" i="12"/>
  <c r="P1304" i="12" s="1"/>
  <c r="N1305" i="12"/>
  <c r="I1206" i="5" l="1"/>
  <c r="I34" i="5"/>
  <c r="U1304" i="12"/>
  <c r="G1708" i="19"/>
  <c r="I1707" i="19"/>
  <c r="J1707" i="19" s="1"/>
  <c r="H1708" i="19"/>
  <c r="J1439" i="6"/>
  <c r="K1439" i="6"/>
  <c r="H1441" i="6"/>
  <c r="I1440" i="6"/>
  <c r="G1441" i="6"/>
  <c r="M1306" i="12"/>
  <c r="O1305" i="12"/>
  <c r="P1305" i="12" s="1"/>
  <c r="N1306" i="12"/>
  <c r="I1207" i="5" l="1"/>
  <c r="I35" i="5"/>
  <c r="U1305" i="12"/>
  <c r="H1709" i="19"/>
  <c r="I1708" i="19"/>
  <c r="J1708" i="19" s="1"/>
  <c r="G1709" i="19"/>
  <c r="K1440" i="6"/>
  <c r="J1440" i="6"/>
  <c r="H1442" i="6"/>
  <c r="G1442" i="6"/>
  <c r="I1441" i="6"/>
  <c r="M1307" i="12"/>
  <c r="O1306" i="12"/>
  <c r="P1306" i="12" s="1"/>
  <c r="U1306" i="12" s="1"/>
  <c r="I37" i="5" s="1"/>
  <c r="N1307" i="12"/>
  <c r="I1208" i="5" l="1"/>
  <c r="I36" i="5"/>
  <c r="H1710" i="19"/>
  <c r="G1710" i="19"/>
  <c r="I1709" i="19"/>
  <c r="J1709" i="19" s="1"/>
  <c r="I1209" i="5"/>
  <c r="K1441" i="6"/>
  <c r="J1441" i="6"/>
  <c r="I1442" i="6"/>
  <c r="H1443" i="6"/>
  <c r="G1443" i="6"/>
  <c r="M1308" i="12"/>
  <c r="O1307" i="12"/>
  <c r="P1307" i="12" s="1"/>
  <c r="N1308" i="12"/>
  <c r="U1307" i="12" l="1"/>
  <c r="H1711" i="19"/>
  <c r="G1711" i="19"/>
  <c r="I1710" i="19"/>
  <c r="J1710" i="19" s="1"/>
  <c r="G1444" i="6"/>
  <c r="H1444" i="6"/>
  <c r="I1443" i="6"/>
  <c r="K1442" i="6"/>
  <c r="J1442" i="6"/>
  <c r="M1309" i="12"/>
  <c r="O1308" i="12"/>
  <c r="P1308" i="12" s="1"/>
  <c r="U1308" i="12" s="1"/>
  <c r="I39" i="5" s="1"/>
  <c r="N1309" i="12"/>
  <c r="I1210" i="5" l="1"/>
  <c r="I38" i="5"/>
  <c r="G1712" i="19"/>
  <c r="I1711" i="19"/>
  <c r="J1711" i="19" s="1"/>
  <c r="H1712" i="19"/>
  <c r="I1211" i="5"/>
  <c r="K1443" i="6"/>
  <c r="J1443" i="6"/>
  <c r="I1444" i="6"/>
  <c r="H1445" i="6"/>
  <c r="G1445" i="6"/>
  <c r="M1310" i="12"/>
  <c r="O1309" i="12"/>
  <c r="P1309" i="12" s="1"/>
  <c r="N1310" i="12"/>
  <c r="U1309" i="12" l="1"/>
  <c r="H1713" i="19"/>
  <c r="I1712" i="19"/>
  <c r="J1712" i="19" s="1"/>
  <c r="G1713" i="19"/>
  <c r="G1446" i="6"/>
  <c r="I1445" i="6"/>
  <c r="H1446" i="6"/>
  <c r="K1444" i="6"/>
  <c r="J1444" i="6"/>
  <c r="M1311" i="12"/>
  <c r="O1310" i="12"/>
  <c r="P1310" i="12" s="1"/>
  <c r="U1310" i="12" s="1"/>
  <c r="I41" i="5" s="1"/>
  <c r="N1311" i="12"/>
  <c r="I1212" i="5" l="1"/>
  <c r="I40" i="5"/>
  <c r="H1714" i="19"/>
  <c r="G1714" i="19"/>
  <c r="I1713" i="19"/>
  <c r="J1713" i="19" s="1"/>
  <c r="I1213" i="5"/>
  <c r="H1447" i="6"/>
  <c r="G1447" i="6"/>
  <c r="I1446" i="6"/>
  <c r="J1445" i="6"/>
  <c r="K1445" i="6"/>
  <c r="M1312" i="12"/>
  <c r="O1311" i="12"/>
  <c r="P1311" i="12" s="1"/>
  <c r="N1312" i="12"/>
  <c r="U1311" i="12" l="1"/>
  <c r="H1715" i="19"/>
  <c r="G1715" i="19"/>
  <c r="I1714" i="19"/>
  <c r="J1714" i="19" s="1"/>
  <c r="K1446" i="6"/>
  <c r="J1446" i="6"/>
  <c r="I1447" i="6"/>
  <c r="H1448" i="6"/>
  <c r="G1448" i="6"/>
  <c r="M1313" i="12"/>
  <c r="O1312" i="12"/>
  <c r="P1312" i="12" s="1"/>
  <c r="U1312" i="12" s="1"/>
  <c r="I43" i="5" s="1"/>
  <c r="N1313" i="12"/>
  <c r="I1214" i="5" l="1"/>
  <c r="I42" i="5"/>
  <c r="G1716" i="19"/>
  <c r="I1715" i="19"/>
  <c r="J1715" i="19" s="1"/>
  <c r="H1716" i="19"/>
  <c r="I1215" i="5"/>
  <c r="H1449" i="6"/>
  <c r="I1448" i="6"/>
  <c r="G1449" i="6"/>
  <c r="J1447" i="6"/>
  <c r="K1447" i="6"/>
  <c r="M1314" i="12"/>
  <c r="O1313" i="12"/>
  <c r="P1313" i="12" s="1"/>
  <c r="N1314" i="12"/>
  <c r="U1313" i="12" l="1"/>
  <c r="G1717" i="19"/>
  <c r="I1716" i="19"/>
  <c r="J1716" i="19" s="1"/>
  <c r="H1717" i="19"/>
  <c r="K1448" i="6"/>
  <c r="J1448" i="6"/>
  <c r="H1450" i="6"/>
  <c r="G1450" i="6"/>
  <c r="I1449" i="6"/>
  <c r="M1315" i="12"/>
  <c r="O1314" i="12"/>
  <c r="P1314" i="12" s="1"/>
  <c r="N1315" i="12"/>
  <c r="I1216" i="5" l="1"/>
  <c r="I44" i="5"/>
  <c r="U1314" i="12"/>
  <c r="H1718" i="19"/>
  <c r="G1718" i="19"/>
  <c r="I1717" i="19"/>
  <c r="J1717" i="19" s="1"/>
  <c r="K1449" i="6"/>
  <c r="J1449" i="6"/>
  <c r="I1450" i="6"/>
  <c r="H1451" i="6"/>
  <c r="G1451" i="6"/>
  <c r="M1316" i="12"/>
  <c r="O1315" i="12"/>
  <c r="P1315" i="12" s="1"/>
  <c r="N1316" i="12"/>
  <c r="I1217" i="5" l="1"/>
  <c r="I45" i="5"/>
  <c r="U1315" i="12"/>
  <c r="H1719" i="19"/>
  <c r="G1719" i="19"/>
  <c r="I1718" i="19"/>
  <c r="J1718" i="19" s="1"/>
  <c r="G1452" i="6"/>
  <c r="H1452" i="6"/>
  <c r="I1451" i="6"/>
  <c r="K1450" i="6"/>
  <c r="J1450" i="6"/>
  <c r="M1317" i="12"/>
  <c r="O1316" i="12"/>
  <c r="P1316" i="12" s="1"/>
  <c r="N1317" i="12"/>
  <c r="I1218" i="5" l="1"/>
  <c r="I46" i="5"/>
  <c r="U1316" i="12"/>
  <c r="G1720" i="19"/>
  <c r="I1719" i="19"/>
  <c r="J1719" i="19" s="1"/>
  <c r="H1720" i="19"/>
  <c r="I1452" i="6"/>
  <c r="H1453" i="6"/>
  <c r="G1453" i="6"/>
  <c r="K1451" i="6"/>
  <c r="J1451" i="6"/>
  <c r="M1318" i="12"/>
  <c r="O1317" i="12"/>
  <c r="P1317" i="12" s="1"/>
  <c r="N1318" i="12"/>
  <c r="I1219" i="5" l="1"/>
  <c r="I47" i="5"/>
  <c r="U1317" i="12"/>
  <c r="G1721" i="19"/>
  <c r="I1720" i="19"/>
  <c r="J1720" i="19" s="1"/>
  <c r="H1721" i="19"/>
  <c r="G1454" i="6"/>
  <c r="I1453" i="6"/>
  <c r="H1454" i="6"/>
  <c r="K1452" i="6"/>
  <c r="J1452" i="6"/>
  <c r="M1319" i="12"/>
  <c r="O1318" i="12"/>
  <c r="P1318" i="12" s="1"/>
  <c r="N1319" i="12"/>
  <c r="I1220" i="5" l="1"/>
  <c r="I48" i="5"/>
  <c r="U1318" i="12"/>
  <c r="H1722" i="19"/>
  <c r="G1722" i="19"/>
  <c r="I1721" i="19"/>
  <c r="J1721" i="19" s="1"/>
  <c r="J1453" i="6"/>
  <c r="K1453" i="6"/>
  <c r="H1455" i="6"/>
  <c r="G1455" i="6"/>
  <c r="I1454" i="6"/>
  <c r="M1320" i="12"/>
  <c r="O1319" i="12"/>
  <c r="P1319" i="12" s="1"/>
  <c r="N1320" i="12"/>
  <c r="I1221" i="5" l="1"/>
  <c r="I49" i="5"/>
  <c r="U1319" i="12"/>
  <c r="H1723" i="19"/>
  <c r="G1723" i="19"/>
  <c r="I1722" i="19"/>
  <c r="J1722" i="19" s="1"/>
  <c r="K1454" i="6"/>
  <c r="J1454" i="6"/>
  <c r="H1456" i="6"/>
  <c r="G1456" i="6"/>
  <c r="I1455" i="6"/>
  <c r="M1321" i="12"/>
  <c r="O1320" i="12"/>
  <c r="P1320" i="12" s="1"/>
  <c r="N1321" i="12"/>
  <c r="I1222" i="5" l="1"/>
  <c r="I50" i="5"/>
  <c r="U1320" i="12"/>
  <c r="G1724" i="19"/>
  <c r="I1723" i="19"/>
  <c r="J1723" i="19" s="1"/>
  <c r="H1724" i="19"/>
  <c r="J1455" i="6"/>
  <c r="K1455" i="6"/>
  <c r="H1457" i="6"/>
  <c r="I1456" i="6"/>
  <c r="G1457" i="6"/>
  <c r="M1322" i="12"/>
  <c r="O1321" i="12"/>
  <c r="P1321" i="12" s="1"/>
  <c r="N1322" i="12"/>
  <c r="I1223" i="5" l="1"/>
  <c r="I51" i="5"/>
  <c r="U1321" i="12"/>
  <c r="H1725" i="19"/>
  <c r="I1724" i="19"/>
  <c r="J1724" i="19" s="1"/>
  <c r="G1725" i="19"/>
  <c r="K1456" i="6"/>
  <c r="J1456" i="6"/>
  <c r="H1458" i="6"/>
  <c r="G1458" i="6"/>
  <c r="I1457" i="6"/>
  <c r="M1323" i="12"/>
  <c r="O1322" i="12"/>
  <c r="P1322" i="12" s="1"/>
  <c r="N1323" i="12"/>
  <c r="I1224" i="5" l="1"/>
  <c r="I52" i="5"/>
  <c r="U1322" i="12"/>
  <c r="H1726" i="19"/>
  <c r="G1726" i="19"/>
  <c r="I1725" i="19"/>
  <c r="J1725" i="19" s="1"/>
  <c r="K1457" i="6"/>
  <c r="J1457" i="6"/>
  <c r="I1458" i="6"/>
  <c r="H1459" i="6"/>
  <c r="G1459" i="6"/>
  <c r="M1324" i="12"/>
  <c r="O1323" i="12"/>
  <c r="P1323" i="12" s="1"/>
  <c r="N1324" i="12"/>
  <c r="I1225" i="5" l="1"/>
  <c r="I53" i="5"/>
  <c r="U1323" i="12"/>
  <c r="H1727" i="19"/>
  <c r="G1727" i="19"/>
  <c r="I1726" i="19"/>
  <c r="J1726" i="19" s="1"/>
  <c r="G1460" i="6"/>
  <c r="H1460" i="6"/>
  <c r="I1459" i="6"/>
  <c r="K1458" i="6"/>
  <c r="J1458" i="6"/>
  <c r="M1325" i="12"/>
  <c r="O1324" i="12"/>
  <c r="P1324" i="12" s="1"/>
  <c r="N1325" i="12"/>
  <c r="I1226" i="5" l="1"/>
  <c r="I54" i="5"/>
  <c r="U1324" i="12"/>
  <c r="G1728" i="19"/>
  <c r="I1727" i="19"/>
  <c r="J1727" i="19" s="1"/>
  <c r="H1728" i="19"/>
  <c r="I1460" i="6"/>
  <c r="H1461" i="6"/>
  <c r="G1461" i="6"/>
  <c r="K1459" i="6"/>
  <c r="J1459" i="6"/>
  <c r="M1326" i="12"/>
  <c r="O1325" i="12"/>
  <c r="P1325" i="12" s="1"/>
  <c r="N1326" i="12"/>
  <c r="I1227" i="5" l="1"/>
  <c r="I55" i="5"/>
  <c r="U1325" i="12"/>
  <c r="J27" i="19"/>
  <c r="J28" i="19" s="1"/>
  <c r="J9" i="19"/>
  <c r="J10" i="19"/>
  <c r="J11" i="19"/>
  <c r="J12" i="19"/>
  <c r="J13" i="19"/>
  <c r="J14" i="19"/>
  <c r="J15" i="19"/>
  <c r="J16" i="19"/>
  <c r="J17" i="19"/>
  <c r="J18" i="19"/>
  <c r="J19" i="19"/>
  <c r="J20" i="19"/>
  <c r="J21" i="19"/>
  <c r="G1729" i="19"/>
  <c r="I1728" i="19"/>
  <c r="H1729" i="19"/>
  <c r="G1462" i="6"/>
  <c r="I1461" i="6"/>
  <c r="H1462" i="6"/>
  <c r="K1460" i="6"/>
  <c r="J1460" i="6"/>
  <c r="M1327" i="12"/>
  <c r="O1326" i="12"/>
  <c r="P1326" i="12" s="1"/>
  <c r="N1327" i="12"/>
  <c r="I1228" i="5" l="1"/>
  <c r="I56" i="5"/>
  <c r="U1326" i="12"/>
  <c r="H1730" i="19"/>
  <c r="I1729" i="19"/>
  <c r="G1730" i="19"/>
  <c r="J22" i="19"/>
  <c r="H1463" i="6"/>
  <c r="G1463" i="6"/>
  <c r="I1462" i="6"/>
  <c r="J1461" i="6"/>
  <c r="K1461" i="6"/>
  <c r="M1328" i="12"/>
  <c r="O1327" i="12"/>
  <c r="P1327" i="12" s="1"/>
  <c r="N1328" i="12"/>
  <c r="I1229" i="5" l="1"/>
  <c r="I57" i="5"/>
  <c r="U1327" i="12"/>
  <c r="H1731" i="19"/>
  <c r="I1730" i="19"/>
  <c r="G1731" i="19"/>
  <c r="K1462" i="6"/>
  <c r="J1462" i="6"/>
  <c r="I1463" i="6"/>
  <c r="G1464" i="6"/>
  <c r="H1464" i="6"/>
  <c r="M1329" i="12"/>
  <c r="O1328" i="12"/>
  <c r="P1328" i="12" s="1"/>
  <c r="N1329" i="12"/>
  <c r="I1230" i="5" l="1"/>
  <c r="I58" i="5"/>
  <c r="U1328" i="12"/>
  <c r="H1732" i="19"/>
  <c r="I1731" i="19"/>
  <c r="G1732" i="19"/>
  <c r="H1465" i="6"/>
  <c r="I1464" i="6"/>
  <c r="G1465" i="6"/>
  <c r="J1463" i="6"/>
  <c r="K1463" i="6"/>
  <c r="M1330" i="12"/>
  <c r="O1329" i="12"/>
  <c r="P1329" i="12" s="1"/>
  <c r="N1330" i="12"/>
  <c r="N1331" i="12" s="1"/>
  <c r="N1332" i="12" s="1"/>
  <c r="I1231" i="5" l="1"/>
  <c r="I59" i="5"/>
  <c r="U1329" i="12"/>
  <c r="H1733" i="19"/>
  <c r="I1732" i="19"/>
  <c r="G1733" i="19"/>
  <c r="K1464" i="6"/>
  <c r="J1464" i="6"/>
  <c r="H1466" i="6"/>
  <c r="G1466" i="6"/>
  <c r="I1465" i="6"/>
  <c r="M1331" i="12"/>
  <c r="O1330" i="12"/>
  <c r="P1330" i="12" s="1"/>
  <c r="I1232" i="5" l="1"/>
  <c r="I60" i="5"/>
  <c r="U1330" i="12"/>
  <c r="H1734" i="19"/>
  <c r="I1733" i="19"/>
  <c r="G1734" i="19"/>
  <c r="K1465" i="6"/>
  <c r="J1465" i="6"/>
  <c r="G1467" i="6"/>
  <c r="I1466" i="6"/>
  <c r="H1467" i="6"/>
  <c r="M1332" i="12"/>
  <c r="O1331" i="12"/>
  <c r="I1233" i="5" l="1"/>
  <c r="I61" i="5"/>
  <c r="P1331" i="12"/>
  <c r="U1331" i="12" s="1"/>
  <c r="H1735" i="19"/>
  <c r="I1734" i="19"/>
  <c r="G1735" i="19"/>
  <c r="J1466" i="6"/>
  <c r="K1466" i="6"/>
  <c r="H1468" i="6"/>
  <c r="G1468" i="6"/>
  <c r="I1467" i="6"/>
  <c r="M1333" i="12"/>
  <c r="O1332" i="12"/>
  <c r="P1332" i="12" s="1"/>
  <c r="N1333" i="12"/>
  <c r="I1234" i="5" l="1"/>
  <c r="I62" i="5"/>
  <c r="U1332" i="12"/>
  <c r="G1736" i="19"/>
  <c r="H1736" i="19"/>
  <c r="I1735" i="19"/>
  <c r="K1467" i="6"/>
  <c r="J1467" i="6"/>
  <c r="I1468" i="6"/>
  <c r="H1469" i="6"/>
  <c r="G1469" i="6"/>
  <c r="M1334" i="12"/>
  <c r="O1333" i="12"/>
  <c r="P1333" i="12" s="1"/>
  <c r="N1334" i="12"/>
  <c r="I1235" i="5" l="1"/>
  <c r="I63" i="5"/>
  <c r="U1333" i="12"/>
  <c r="G1737" i="19"/>
  <c r="I1736" i="19"/>
  <c r="H1737" i="19"/>
  <c r="H1470" i="6"/>
  <c r="G1470" i="6"/>
  <c r="I1469" i="6"/>
  <c r="K1468" i="6"/>
  <c r="J1468" i="6"/>
  <c r="M1335" i="12"/>
  <c r="O1334" i="12"/>
  <c r="P1334" i="12" s="1"/>
  <c r="N1335" i="12"/>
  <c r="I1236" i="5" l="1"/>
  <c r="I64" i="5"/>
  <c r="U1334" i="12"/>
  <c r="H1738" i="19"/>
  <c r="I1737" i="19"/>
  <c r="G1738" i="19"/>
  <c r="K1469" i="6"/>
  <c r="J1469" i="6"/>
  <c r="I1470" i="6"/>
  <c r="H1471" i="6"/>
  <c r="G1471" i="6"/>
  <c r="M1336" i="12"/>
  <c r="O1335" i="12"/>
  <c r="P1335" i="12" s="1"/>
  <c r="N1336" i="12"/>
  <c r="I1237" i="5" l="1"/>
  <c r="I65" i="5"/>
  <c r="U1335" i="12"/>
  <c r="H1739" i="19"/>
  <c r="I1738" i="19"/>
  <c r="G1739" i="19"/>
  <c r="I1471" i="6"/>
  <c r="H1472" i="6"/>
  <c r="G1472" i="6"/>
  <c r="K1470" i="6"/>
  <c r="J1470" i="6"/>
  <c r="M1337" i="12"/>
  <c r="O1336" i="12"/>
  <c r="P1336" i="12" s="1"/>
  <c r="N1337" i="12"/>
  <c r="I1238" i="5" l="1"/>
  <c r="I66" i="5"/>
  <c r="U1336" i="12"/>
  <c r="H1740" i="19"/>
  <c r="I1739" i="19"/>
  <c r="G1740" i="19"/>
  <c r="G1473" i="6"/>
  <c r="I1472" i="6"/>
  <c r="H1473" i="6"/>
  <c r="K1471" i="6"/>
  <c r="J1471" i="6"/>
  <c r="M1338" i="12"/>
  <c r="O1337" i="12"/>
  <c r="P1337" i="12" s="1"/>
  <c r="N1338" i="12"/>
  <c r="I1239" i="5" l="1"/>
  <c r="I67" i="5"/>
  <c r="U1337" i="12"/>
  <c r="H1741" i="19"/>
  <c r="I1740" i="19"/>
  <c r="G1741" i="19"/>
  <c r="H1474" i="6"/>
  <c r="G1474" i="6"/>
  <c r="I1473" i="6"/>
  <c r="J1472" i="6"/>
  <c r="K1472" i="6"/>
  <c r="M1339" i="12"/>
  <c r="O1338" i="12"/>
  <c r="P1338" i="12" s="1"/>
  <c r="N1339" i="12"/>
  <c r="I1240" i="5" l="1"/>
  <c r="I68" i="5"/>
  <c r="U1338" i="12"/>
  <c r="H1742" i="19"/>
  <c r="I1741" i="19"/>
  <c r="G1742" i="19"/>
  <c r="K1473" i="6"/>
  <c r="J1473" i="6"/>
  <c r="I1474" i="6"/>
  <c r="H1475" i="6"/>
  <c r="G1475" i="6"/>
  <c r="M1340" i="12"/>
  <c r="O1339" i="12"/>
  <c r="P1339" i="12" s="1"/>
  <c r="N1340" i="12"/>
  <c r="I1241" i="5" l="1"/>
  <c r="I69" i="5"/>
  <c r="U1339" i="12"/>
  <c r="H1743" i="19"/>
  <c r="I1742" i="19"/>
  <c r="G1743" i="19"/>
  <c r="H1476" i="6"/>
  <c r="G1476" i="6"/>
  <c r="I1475" i="6"/>
  <c r="J1474" i="6"/>
  <c r="K1474" i="6"/>
  <c r="M1341" i="12"/>
  <c r="O1340" i="12"/>
  <c r="P1340" i="12" s="1"/>
  <c r="N1341" i="12"/>
  <c r="I1242" i="5" l="1"/>
  <c r="I70" i="5"/>
  <c r="U1340" i="12"/>
  <c r="G1744" i="19"/>
  <c r="H1744" i="19"/>
  <c r="I1743" i="19"/>
  <c r="K1475" i="6"/>
  <c r="J1475" i="6"/>
  <c r="I1476" i="6"/>
  <c r="H1477" i="6"/>
  <c r="G1477" i="6"/>
  <c r="M1342" i="12"/>
  <c r="O1341" i="12"/>
  <c r="P1341" i="12" s="1"/>
  <c r="I1244" i="5" s="1"/>
  <c r="N1342" i="12"/>
  <c r="I1243" i="5" l="1"/>
  <c r="I71" i="5"/>
  <c r="I27" i="34"/>
  <c r="J28" i="34"/>
  <c r="G1745" i="19"/>
  <c r="Q42" i="34" s="1"/>
  <c r="I1744" i="19"/>
  <c r="H1478" i="6"/>
  <c r="G1478" i="6"/>
  <c r="I1477" i="6"/>
  <c r="K1476" i="6"/>
  <c r="J1476" i="6"/>
  <c r="M1343" i="12"/>
  <c r="O1342" i="12"/>
  <c r="P1342" i="12" s="1"/>
  <c r="I1245" i="5" s="1"/>
  <c r="N1343" i="12"/>
  <c r="I28" i="34" l="1"/>
  <c r="H34" i="34"/>
  <c r="H27" i="34"/>
  <c r="I30" i="34"/>
  <c r="H30" i="34"/>
  <c r="H26" i="34"/>
  <c r="I34" i="34"/>
  <c r="H28" i="34"/>
  <c r="I26" i="34"/>
  <c r="H22" i="34"/>
  <c r="I22" i="34"/>
  <c r="K28" i="34"/>
  <c r="J22" i="34"/>
  <c r="K22" i="34"/>
  <c r="J26" i="34"/>
  <c r="K30" i="34"/>
  <c r="J27" i="34"/>
  <c r="K27" i="34"/>
  <c r="K26" i="34"/>
  <c r="S25" i="34"/>
  <c r="T25" i="34"/>
  <c r="Q25" i="34"/>
  <c r="R25" i="34"/>
  <c r="J25" i="34"/>
  <c r="K25" i="34"/>
  <c r="H25" i="34"/>
  <c r="I25" i="34"/>
  <c r="P25" i="34"/>
  <c r="S29" i="34"/>
  <c r="T31" i="34"/>
  <c r="S33" i="34"/>
  <c r="T29" i="34"/>
  <c r="S24" i="34"/>
  <c r="T32" i="34"/>
  <c r="T33" i="34"/>
  <c r="S32" i="34"/>
  <c r="T24" i="34"/>
  <c r="T21" i="34"/>
  <c r="S21" i="34"/>
  <c r="T23" i="34"/>
  <c r="S23" i="34"/>
  <c r="L24" i="34"/>
  <c r="L33" i="34"/>
  <c r="P23" i="34"/>
  <c r="L31" i="34"/>
  <c r="P29" i="34"/>
  <c r="L21" i="34"/>
  <c r="P32" i="34"/>
  <c r="P21" i="34"/>
  <c r="L29" i="34"/>
  <c r="L23" i="34"/>
  <c r="P31" i="34"/>
  <c r="P24" i="34"/>
  <c r="L32" i="34"/>
  <c r="P33" i="34"/>
  <c r="J30" i="34"/>
  <c r="K34" i="34"/>
  <c r="L27" i="34"/>
  <c r="P27" i="34"/>
  <c r="I24" i="34"/>
  <c r="H29" i="34"/>
  <c r="I23" i="34"/>
  <c r="I21" i="34"/>
  <c r="I29" i="34"/>
  <c r="K21" i="34"/>
  <c r="H23" i="34"/>
  <c r="H21" i="34"/>
  <c r="H24" i="34"/>
  <c r="K23" i="34"/>
  <c r="R29" i="34"/>
  <c r="K24" i="34"/>
  <c r="K29" i="34"/>
  <c r="J29" i="34"/>
  <c r="Q24" i="34"/>
  <c r="Q21" i="34"/>
  <c r="R21" i="34"/>
  <c r="J23" i="34"/>
  <c r="J21" i="34"/>
  <c r="R23" i="34"/>
  <c r="J24" i="34"/>
  <c r="Q29" i="34"/>
  <c r="R24" i="34"/>
  <c r="Q23" i="34"/>
  <c r="I32" i="34"/>
  <c r="I33" i="34"/>
  <c r="H31" i="34"/>
  <c r="K32" i="34"/>
  <c r="H32" i="34"/>
  <c r="I31" i="34"/>
  <c r="H33" i="34"/>
  <c r="R32" i="34"/>
  <c r="R31" i="34"/>
  <c r="Q32" i="34"/>
  <c r="Q31" i="34"/>
  <c r="R33" i="34"/>
  <c r="J32" i="34"/>
  <c r="Q33" i="34"/>
  <c r="K31" i="34"/>
  <c r="K33" i="34"/>
  <c r="J33" i="34"/>
  <c r="J31" i="34"/>
  <c r="R22" i="34"/>
  <c r="R26" i="34"/>
  <c r="R27" i="34"/>
  <c r="Q22" i="34"/>
  <c r="T28" i="34"/>
  <c r="T30" i="34"/>
  <c r="Q34" i="34"/>
  <c r="Q26" i="34"/>
  <c r="R30" i="34"/>
  <c r="S30" i="34"/>
  <c r="S34" i="34"/>
  <c r="R34" i="34"/>
  <c r="S27" i="34"/>
  <c r="R28" i="34"/>
  <c r="S26" i="34"/>
  <c r="Q27" i="34"/>
  <c r="Q30" i="34"/>
  <c r="T27" i="34"/>
  <c r="S22" i="34"/>
  <c r="T34" i="34"/>
  <c r="T22" i="34"/>
  <c r="T26" i="34"/>
  <c r="P22" i="34"/>
  <c r="L28" i="34"/>
  <c r="P28" i="34"/>
  <c r="L26" i="34"/>
  <c r="L30" i="34"/>
  <c r="P30" i="34"/>
  <c r="L34" i="34"/>
  <c r="P34" i="34"/>
  <c r="P26" i="34"/>
  <c r="L45" i="34"/>
  <c r="T48" i="34"/>
  <c r="S51" i="34"/>
  <c r="Q51" i="34"/>
  <c r="R48" i="34"/>
  <c r="R54" i="34"/>
  <c r="R44" i="34"/>
  <c r="T44" i="34"/>
  <c r="Q44" i="34"/>
  <c r="T54" i="34"/>
  <c r="Q50" i="34"/>
  <c r="T43" i="34"/>
  <c r="T45" i="34"/>
  <c r="R43" i="34"/>
  <c r="R52" i="34"/>
  <c r="T53" i="34"/>
  <c r="L52" i="34"/>
  <c r="P45" i="34"/>
  <c r="P55" i="34"/>
  <c r="S52" i="34"/>
  <c r="Q49" i="34"/>
  <c r="R42" i="34"/>
  <c r="R53" i="34"/>
  <c r="S50" i="34"/>
  <c r="Q53" i="34"/>
  <c r="T42" i="34"/>
  <c r="P42" i="34"/>
  <c r="Q48" i="34"/>
  <c r="R45" i="34"/>
  <c r="Q54" i="34"/>
  <c r="P51" i="34"/>
  <c r="L47" i="34"/>
  <c r="P52" i="34"/>
  <c r="L49" i="34"/>
  <c r="L44" i="34"/>
  <c r="Q47" i="34"/>
  <c r="S53" i="34"/>
  <c r="P48" i="34"/>
  <c r="Q45" i="34"/>
  <c r="L42" i="34"/>
  <c r="L51" i="34"/>
  <c r="L50" i="34"/>
  <c r="R46" i="34"/>
  <c r="P49" i="34"/>
  <c r="S46" i="34"/>
  <c r="Q52" i="34"/>
  <c r="L48" i="34"/>
  <c r="T51" i="34"/>
  <c r="L53" i="34"/>
  <c r="S47" i="34"/>
  <c r="S54" i="34"/>
  <c r="T47" i="34"/>
  <c r="P47" i="34"/>
  <c r="R55" i="34"/>
  <c r="L54" i="34"/>
  <c r="P46" i="34"/>
  <c r="L46" i="34"/>
  <c r="P54" i="34"/>
  <c r="R50" i="34"/>
  <c r="T52" i="34"/>
  <c r="T50" i="34"/>
  <c r="R49" i="34"/>
  <c r="S49" i="34"/>
  <c r="P43" i="34"/>
  <c r="R51" i="34"/>
  <c r="S48" i="34"/>
  <c r="Q46" i="34"/>
  <c r="T49" i="34"/>
  <c r="P44" i="34"/>
  <c r="S42" i="34"/>
  <c r="P50" i="34"/>
  <c r="T55" i="34"/>
  <c r="R47" i="34"/>
  <c r="S45" i="34"/>
  <c r="T46" i="34"/>
  <c r="S44" i="34"/>
  <c r="P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44" i="12"/>
  <c r="O1343" i="12"/>
  <c r="P1343" i="12" s="1"/>
  <c r="N1344" i="12"/>
  <c r="T35" i="34" l="1"/>
  <c r="H35" i="34"/>
  <c r="G25" i="34"/>
  <c r="I35" i="34"/>
  <c r="L25" i="34"/>
  <c r="S31" i="34"/>
  <c r="J34" i="34"/>
  <c r="J35" i="34" s="1"/>
  <c r="R35" i="34"/>
  <c r="K35" i="34"/>
  <c r="P35" i="34"/>
  <c r="G29" i="34"/>
  <c r="G21" i="34"/>
  <c r="G23" i="34"/>
  <c r="G24" i="34"/>
  <c r="G32" i="34"/>
  <c r="G31" i="34"/>
  <c r="G33" i="34"/>
  <c r="G27" i="34"/>
  <c r="G26" i="34"/>
  <c r="G28" i="34"/>
  <c r="L22" i="34"/>
  <c r="S28" i="34"/>
  <c r="Q28" i="34"/>
  <c r="Q35" i="34" s="1"/>
  <c r="G55" i="34"/>
  <c r="G48" i="34"/>
  <c r="G45" i="34"/>
  <c r="G47" i="34"/>
  <c r="G53" i="34"/>
  <c r="G49" i="34"/>
  <c r="G46" i="34"/>
  <c r="G44" i="34"/>
  <c r="G50" i="34"/>
  <c r="G30" i="34"/>
  <c r="G22" i="34"/>
  <c r="G34" i="34"/>
  <c r="Q43" i="34"/>
  <c r="L43" i="34"/>
  <c r="S43" i="34"/>
  <c r="L55" i="34"/>
  <c r="T56" i="34"/>
  <c r="R56" i="34"/>
  <c r="S55" i="34"/>
  <c r="Q55" i="34"/>
  <c r="P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43"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45" i="12"/>
  <c r="O1344" i="12"/>
  <c r="N1345" i="12"/>
  <c r="I1246" i="5" l="1"/>
  <c r="I74" i="5"/>
  <c r="S35" i="34"/>
  <c r="G35" i="34"/>
  <c r="L35" i="34"/>
  <c r="L56" i="34"/>
  <c r="S56" i="34"/>
  <c r="Q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44" i="12"/>
  <c r="G1481" i="6"/>
  <c r="H1481" i="6"/>
  <c r="I1480" i="6"/>
  <c r="K1479" i="6"/>
  <c r="J1479" i="6"/>
  <c r="M1346" i="12"/>
  <c r="O1345" i="12"/>
  <c r="P1345" i="12" s="1"/>
  <c r="N1346" i="12"/>
  <c r="H4" i="31" l="1"/>
  <c r="D4" i="31" s="1"/>
  <c r="Q4" i="31"/>
  <c r="C4" i="31"/>
  <c r="BD15" i="19"/>
  <c r="U1344" i="12"/>
  <c r="U1345" i="12"/>
  <c r="I1481" i="6"/>
  <c r="H1482" i="6"/>
  <c r="G1482" i="6"/>
  <c r="K1480" i="6"/>
  <c r="J1480" i="6"/>
  <c r="M1347" i="12"/>
  <c r="O1346" i="12"/>
  <c r="N1347" i="12"/>
  <c r="I1248" i="5" l="1"/>
  <c r="I76" i="5"/>
  <c r="I1247" i="5"/>
  <c r="I75" i="5"/>
  <c r="P1346" i="12"/>
  <c r="H1483" i="6"/>
  <c r="G1483" i="6"/>
  <c r="I1482" i="6"/>
  <c r="K1481" i="6"/>
  <c r="J1481" i="6"/>
  <c r="M1348" i="12"/>
  <c r="O1347" i="12"/>
  <c r="P1347" i="12" s="1"/>
  <c r="N1348" i="12"/>
  <c r="U1346" i="12" l="1"/>
  <c r="U1347" i="12"/>
  <c r="J1482" i="6"/>
  <c r="K1482" i="6"/>
  <c r="H1484" i="6"/>
  <c r="I1483" i="6"/>
  <c r="G1484" i="6"/>
  <c r="M1349" i="12"/>
  <c r="O1348" i="12"/>
  <c r="N1349" i="12"/>
  <c r="I1250" i="5" l="1"/>
  <c r="I78" i="5"/>
  <c r="I1249" i="5"/>
  <c r="I77" i="5"/>
  <c r="P1348" i="12"/>
  <c r="K1483" i="6"/>
  <c r="J1483" i="6"/>
  <c r="H1485" i="6"/>
  <c r="G1485" i="6"/>
  <c r="I1484" i="6"/>
  <c r="M1350" i="12"/>
  <c r="O1349" i="12"/>
  <c r="P1349" i="12" s="1"/>
  <c r="N1350" i="12"/>
  <c r="U1348" i="12" l="1"/>
  <c r="U1349" i="12"/>
  <c r="K1484" i="6"/>
  <c r="J1484" i="6"/>
  <c r="I1485" i="6"/>
  <c r="H1486" i="6"/>
  <c r="G1486" i="6"/>
  <c r="M1351" i="12"/>
  <c r="O1350" i="12"/>
  <c r="N1351" i="12"/>
  <c r="I1252" i="5" l="1"/>
  <c r="I80" i="5"/>
  <c r="I1251" i="5"/>
  <c r="I79" i="5"/>
  <c r="P1350" i="12"/>
  <c r="G1487" i="6"/>
  <c r="H1487" i="6"/>
  <c r="I1486" i="6"/>
  <c r="K1485" i="6"/>
  <c r="J1485" i="6"/>
  <c r="M1352" i="12"/>
  <c r="O1351" i="12"/>
  <c r="P1351" i="12" s="1"/>
  <c r="N1352" i="12"/>
  <c r="U1351" i="12" l="1"/>
  <c r="I82" i="5" s="1"/>
  <c r="U1350" i="12"/>
  <c r="I1487" i="6"/>
  <c r="H1488" i="6"/>
  <c r="G1488" i="6"/>
  <c r="K1486" i="6"/>
  <c r="J1486" i="6"/>
  <c r="M1353" i="12"/>
  <c r="O1352" i="12"/>
  <c r="N1353" i="12"/>
  <c r="I1253" i="5" l="1"/>
  <c r="I81" i="5"/>
  <c r="I1254" i="5"/>
  <c r="P1352" i="12"/>
  <c r="U1352" i="12" s="1"/>
  <c r="I83" i="5" s="1"/>
  <c r="G1489" i="6"/>
  <c r="I1488" i="6"/>
  <c r="H1489" i="6"/>
  <c r="J1487" i="6"/>
  <c r="K1487" i="6"/>
  <c r="M1354" i="12"/>
  <c r="O1353" i="12"/>
  <c r="P1353" i="12" s="1"/>
  <c r="N1354" i="12"/>
  <c r="I1256" i="5" l="1"/>
  <c r="I1255" i="5"/>
  <c r="J1488" i="6"/>
  <c r="K1488" i="6"/>
  <c r="H1490" i="6"/>
  <c r="G1490" i="6"/>
  <c r="I1489" i="6"/>
  <c r="M1355" i="12"/>
  <c r="O1354" i="12"/>
  <c r="N1355" i="12"/>
  <c r="P1354" i="12" l="1"/>
  <c r="K1489" i="6"/>
  <c r="J1489" i="6"/>
  <c r="I1490" i="6"/>
  <c r="H1491" i="6"/>
  <c r="G1491" i="6"/>
  <c r="M1356" i="12"/>
  <c r="O1355" i="12"/>
  <c r="P1355" i="12" s="1"/>
  <c r="I1258" i="5" s="1"/>
  <c r="N1356" i="12"/>
  <c r="I1257" i="5" l="1"/>
  <c r="H1492" i="6"/>
  <c r="I1491" i="6"/>
  <c r="G1492" i="6"/>
  <c r="J1490" i="6"/>
  <c r="K1490" i="6"/>
  <c r="M1357" i="12"/>
  <c r="N1357" i="12" s="1"/>
  <c r="O1356" i="12"/>
  <c r="P1356" i="12" s="1"/>
  <c r="I1259" i="5" s="1"/>
  <c r="K1491" i="6" l="1"/>
  <c r="J1491" i="6"/>
  <c r="H1493" i="6"/>
  <c r="G1493" i="6"/>
  <c r="I1492" i="6"/>
  <c r="O1357" i="12"/>
  <c r="P1357"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61" i="12"/>
  <c r="I1264" i="5" s="1"/>
  <c r="H1498" i="6" l="1"/>
  <c r="G1498" i="6"/>
  <c r="I1497" i="6"/>
  <c r="J1496" i="6"/>
  <c r="K1496" i="6"/>
  <c r="U1362" i="12" l="1"/>
  <c r="I1265" i="5" s="1"/>
  <c r="K1497" i="6"/>
  <c r="J1497" i="6"/>
  <c r="H1499" i="6"/>
  <c r="G1499" i="6"/>
  <c r="I1498" i="6"/>
  <c r="J1498" i="6" l="1"/>
  <c r="K1498" i="6"/>
  <c r="H1500" i="6"/>
  <c r="I1499" i="6"/>
  <c r="G1500" i="6"/>
  <c r="M1365" i="12"/>
  <c r="O1364" i="12"/>
  <c r="N1365" i="12"/>
  <c r="U1363" i="12" l="1"/>
  <c r="I1266" i="5" s="1"/>
  <c r="K1499" i="6"/>
  <c r="J1499" i="6"/>
  <c r="H1501" i="6"/>
  <c r="G1501" i="6"/>
  <c r="I1500" i="6"/>
  <c r="M1366" i="12"/>
  <c r="O1365" i="12"/>
  <c r="N1366" i="12"/>
  <c r="U1364" i="12" l="1"/>
  <c r="I1267" i="5" s="1"/>
  <c r="P1365" i="12"/>
  <c r="K1500" i="6"/>
  <c r="J1500" i="6"/>
  <c r="I1501" i="6"/>
  <c r="H1502" i="6"/>
  <c r="G1502" i="6"/>
  <c r="M1367" i="12"/>
  <c r="O1366" i="12"/>
  <c r="N1367" i="12"/>
  <c r="U1365" i="12" l="1"/>
  <c r="I1268" i="5" s="1"/>
  <c r="P1366" i="12"/>
  <c r="G1503" i="6"/>
  <c r="H1503" i="6"/>
  <c r="I1502" i="6"/>
  <c r="K1501" i="6"/>
  <c r="J1501" i="6"/>
  <c r="M1368" i="12"/>
  <c r="O1367" i="12"/>
  <c r="N1368" i="12"/>
  <c r="U1366" i="12" l="1"/>
  <c r="I1269" i="5" s="1"/>
  <c r="P1367" i="12"/>
  <c r="I1503" i="6"/>
  <c r="H1504" i="6"/>
  <c r="G1504" i="6"/>
  <c r="K1502" i="6"/>
  <c r="J1502" i="6"/>
  <c r="M1369" i="12"/>
  <c r="O1368" i="12"/>
  <c r="N1369" i="12"/>
  <c r="P1368" i="12" l="1"/>
  <c r="U1368" i="12" s="1"/>
  <c r="I1271" i="5" s="1"/>
  <c r="U1367" i="12"/>
  <c r="I1270" i="5" s="1"/>
  <c r="G1505" i="6"/>
  <c r="I1504" i="6"/>
  <c r="H1505" i="6"/>
  <c r="J1503" i="6"/>
  <c r="K1503" i="6"/>
  <c r="M1370" i="12"/>
  <c r="O1369" i="12"/>
  <c r="P1369" i="12" s="1"/>
  <c r="N1370" i="12"/>
  <c r="U1369" i="12" l="1"/>
  <c r="I1272" i="5" s="1"/>
  <c r="H1506" i="6"/>
  <c r="G1506" i="6"/>
  <c r="I1505" i="6"/>
  <c r="J1504" i="6"/>
  <c r="K1504" i="6"/>
  <c r="M1371" i="12"/>
  <c r="O1370" i="12"/>
  <c r="P1370" i="12" s="1"/>
  <c r="N1371" i="12"/>
  <c r="U1370" i="12" l="1"/>
  <c r="I1273" i="5" s="1"/>
  <c r="K1505" i="6"/>
  <c r="J1505" i="6"/>
  <c r="I1506" i="6"/>
  <c r="H1507" i="6"/>
  <c r="G1507" i="6"/>
  <c r="M1372" i="12"/>
  <c r="O1371" i="12"/>
  <c r="P1371" i="12" s="1"/>
  <c r="N1372" i="12"/>
  <c r="U1371" i="12" l="1"/>
  <c r="I1274" i="5" s="1"/>
  <c r="H1508" i="6"/>
  <c r="I1507" i="6"/>
  <c r="G1508" i="6"/>
  <c r="J1506" i="6"/>
  <c r="K1506" i="6"/>
  <c r="M1373" i="12"/>
  <c r="O1372" i="12"/>
  <c r="P1372" i="12" s="1"/>
  <c r="N1373" i="12"/>
  <c r="U1372" i="12" l="1"/>
  <c r="I1275" i="5" s="1"/>
  <c r="K1507" i="6"/>
  <c r="J1507" i="6"/>
  <c r="H1509" i="6"/>
  <c r="G1509" i="6"/>
  <c r="I1508" i="6"/>
  <c r="M1374" i="12"/>
  <c r="O1373" i="12"/>
  <c r="P1373" i="12" s="1"/>
  <c r="N1374" i="12"/>
  <c r="U1373" i="12" l="1"/>
  <c r="I1276" i="5" s="1"/>
  <c r="I1509" i="6"/>
  <c r="G1510" i="6"/>
  <c r="H1510" i="6"/>
  <c r="K1508" i="6"/>
  <c r="J1508" i="6"/>
  <c r="M1375" i="12"/>
  <c r="O1374" i="12"/>
  <c r="P1374" i="12" s="1"/>
  <c r="N1375" i="12"/>
  <c r="U1374" i="12" l="1"/>
  <c r="I1277" i="5" s="1"/>
  <c r="G1511" i="6"/>
  <c r="H1511" i="6"/>
  <c r="I1510" i="6"/>
  <c r="K1509" i="6"/>
  <c r="J1509" i="6"/>
  <c r="M1376" i="12"/>
  <c r="O1375" i="12"/>
  <c r="P1375" i="12" s="1"/>
  <c r="N1376" i="12"/>
  <c r="U1375" i="12" l="1"/>
  <c r="I1278" i="5" s="1"/>
  <c r="I1511" i="6"/>
  <c r="H1512" i="6"/>
  <c r="G1512" i="6"/>
  <c r="K1510" i="6"/>
  <c r="J1510" i="6"/>
  <c r="M1377" i="12"/>
  <c r="O1376" i="12"/>
  <c r="P1376" i="12" s="1"/>
  <c r="N1377" i="12"/>
  <c r="U1376" i="12" l="1"/>
  <c r="I1279" i="5" s="1"/>
  <c r="G1513" i="6"/>
  <c r="I1512" i="6"/>
  <c r="H1513" i="6"/>
  <c r="K1511" i="6"/>
  <c r="J1511" i="6"/>
  <c r="M1378" i="12"/>
  <c r="O1377" i="12"/>
  <c r="N1378" i="12"/>
  <c r="P1377" i="12" l="1"/>
  <c r="U1377" i="12" s="1"/>
  <c r="I1280" i="5" s="1"/>
  <c r="J1512" i="6"/>
  <c r="K1512" i="6"/>
  <c r="H1514" i="6"/>
  <c r="G1514" i="6"/>
  <c r="I1513" i="6"/>
  <c r="M1379" i="12"/>
  <c r="O1378" i="12"/>
  <c r="N1379" i="12"/>
  <c r="P1378" i="12" l="1"/>
  <c r="U1378" i="12" s="1"/>
  <c r="I1281" i="5" s="1"/>
  <c r="K1513" i="6"/>
  <c r="J1513" i="6"/>
  <c r="H1515" i="6"/>
  <c r="G1515" i="6"/>
  <c r="I1514" i="6"/>
  <c r="M1380" i="12"/>
  <c r="O1379" i="12"/>
  <c r="N1380" i="12"/>
  <c r="P1379" i="12" l="1"/>
  <c r="U1379" i="12" s="1"/>
  <c r="I1282" i="5" s="1"/>
  <c r="J1514" i="6"/>
  <c r="K1514" i="6"/>
  <c r="H1516" i="6"/>
  <c r="I1515" i="6"/>
  <c r="G1516" i="6"/>
  <c r="M1381" i="12"/>
  <c r="O1380" i="12"/>
  <c r="N1381" i="12"/>
  <c r="P1380" i="12" l="1"/>
  <c r="U1380" i="12" s="1"/>
  <c r="I1283" i="5" s="1"/>
  <c r="K1515" i="6"/>
  <c r="J1515" i="6"/>
  <c r="H1517" i="6"/>
  <c r="G1517" i="6"/>
  <c r="I1516" i="6"/>
  <c r="M1382" i="12"/>
  <c r="O1381" i="12"/>
  <c r="P1381" i="12" s="1"/>
  <c r="N1382" i="12"/>
  <c r="U1381" i="12" l="1"/>
  <c r="I1284" i="5" s="1"/>
  <c r="K1516" i="6"/>
  <c r="J1516" i="6"/>
  <c r="I1517" i="6"/>
  <c r="H1518" i="6"/>
  <c r="G1518" i="6"/>
  <c r="M1383" i="12"/>
  <c r="O1382" i="12"/>
  <c r="N1383" i="12"/>
  <c r="P1382" i="12" l="1"/>
  <c r="U1382" i="12" s="1"/>
  <c r="I1285" i="5" s="1"/>
  <c r="K1517" i="6"/>
  <c r="J1517" i="6"/>
  <c r="G1519" i="6"/>
  <c r="H1519" i="6"/>
  <c r="I1518" i="6"/>
  <c r="M1384" i="12"/>
  <c r="O1383" i="12"/>
  <c r="P1383" i="12" s="1"/>
  <c r="N1384" i="12"/>
  <c r="U1383" i="12" l="1"/>
  <c r="I1286" i="5" s="1"/>
  <c r="K1518" i="6"/>
  <c r="J1518" i="6"/>
  <c r="I1519" i="6"/>
  <c r="H1520" i="6"/>
  <c r="G1520" i="6"/>
  <c r="M1385" i="12"/>
  <c r="O1384" i="12"/>
  <c r="N1385" i="12"/>
  <c r="P1384" i="12" l="1"/>
  <c r="U1384" i="12" s="1"/>
  <c r="I1287" i="5" s="1"/>
  <c r="G1521" i="6"/>
  <c r="I1520" i="6"/>
  <c r="H1521" i="6"/>
  <c r="J1519" i="6"/>
  <c r="K1519" i="6"/>
  <c r="M1386" i="12"/>
  <c r="O1385" i="12"/>
  <c r="P1385" i="12" s="1"/>
  <c r="N1386" i="12"/>
  <c r="U1385" i="12" l="1"/>
  <c r="I1288" i="5" s="1"/>
  <c r="H1522" i="6"/>
  <c r="G1522" i="6"/>
  <c r="I1521" i="6"/>
  <c r="J1520" i="6"/>
  <c r="K1520" i="6"/>
  <c r="M1387" i="12"/>
  <c r="O1386" i="12"/>
  <c r="P1386" i="12" s="1"/>
  <c r="N1387" i="12"/>
  <c r="U1386" i="12" l="1"/>
  <c r="I1289" i="5" s="1"/>
  <c r="K1521" i="6"/>
  <c r="J1521" i="6"/>
  <c r="I1522" i="6"/>
  <c r="H1523" i="6"/>
  <c r="G1523" i="6"/>
  <c r="M1388" i="12"/>
  <c r="O1387" i="12"/>
  <c r="P1387" i="12" s="1"/>
  <c r="N1388" i="12"/>
  <c r="U1387" i="12" l="1"/>
  <c r="I1290" i="5" s="1"/>
  <c r="H1524" i="6"/>
  <c r="I1523" i="6"/>
  <c r="G1524" i="6"/>
  <c r="J1522" i="6"/>
  <c r="K1522" i="6"/>
  <c r="M1389" i="12"/>
  <c r="O1388" i="12"/>
  <c r="P1388" i="12" s="1"/>
  <c r="N1389" i="12"/>
  <c r="U1388" i="12" l="1"/>
  <c r="I1291" i="5" s="1"/>
  <c r="K1523" i="6"/>
  <c r="J1523" i="6"/>
  <c r="H1525" i="6"/>
  <c r="G1525" i="6"/>
  <c r="M1390" i="12"/>
  <c r="O1389" i="12"/>
  <c r="P1389" i="12" s="1"/>
  <c r="N1390" i="12"/>
  <c r="U1389" i="12" l="1"/>
  <c r="I1292" i="5" s="1"/>
  <c r="G1526" i="6"/>
  <c r="H1526" i="6"/>
  <c r="M1391" i="12"/>
  <c r="O1390" i="12"/>
  <c r="P1390" i="12" s="1"/>
  <c r="N1391" i="12"/>
  <c r="U1390" i="12" l="1"/>
  <c r="I1293" i="5" s="1"/>
  <c r="G1527" i="6"/>
  <c r="H1527" i="6"/>
  <c r="M1392" i="12"/>
  <c r="O1391" i="12"/>
  <c r="P1391" i="12" s="1"/>
  <c r="N1392" i="12"/>
  <c r="U1391" i="12" l="1"/>
  <c r="I1294" i="5" s="1"/>
  <c r="H1528" i="6"/>
  <c r="G1528" i="6"/>
  <c r="N1393" i="12"/>
  <c r="M1393" i="12"/>
  <c r="O1392" i="12"/>
  <c r="P1392" i="12" s="1"/>
  <c r="U1392" i="12" l="1"/>
  <c r="I1295" i="5" s="1"/>
  <c r="G1529" i="6"/>
  <c r="H1529" i="6"/>
  <c r="M1394" i="12"/>
  <c r="O1393" i="12"/>
  <c r="P1393" i="12" s="1"/>
  <c r="N1394" i="12"/>
  <c r="U1393" i="12" l="1"/>
  <c r="I1296" i="5" s="1"/>
  <c r="H1530" i="6"/>
  <c r="G1530" i="6"/>
  <c r="N1395" i="12"/>
  <c r="O1394" i="12"/>
  <c r="P1394" i="12" s="1"/>
  <c r="M1395" i="12"/>
  <c r="U1394" i="12" l="1"/>
  <c r="I1297" i="5" s="1"/>
  <c r="H1531" i="6"/>
  <c r="G1531" i="6"/>
  <c r="M1396" i="12"/>
  <c r="O1395" i="12"/>
  <c r="P1395" i="12" s="1"/>
  <c r="N1396" i="12"/>
  <c r="U1395" i="12" l="1"/>
  <c r="I1298" i="5" s="1"/>
  <c r="H1532" i="6"/>
  <c r="G1532" i="6"/>
  <c r="N1397" i="12"/>
  <c r="M1397" i="12"/>
  <c r="O1396" i="12"/>
  <c r="P1396" i="12" s="1"/>
  <c r="U1396" i="12" l="1"/>
  <c r="I1299" i="5" s="1"/>
  <c r="H1533" i="6"/>
  <c r="G1533" i="6"/>
  <c r="N1398" i="12"/>
  <c r="M1398" i="12"/>
  <c r="O1397" i="12"/>
  <c r="P1397" i="12" s="1"/>
  <c r="U1397" i="12" l="1"/>
  <c r="I1300" i="5" s="1"/>
  <c r="H1534" i="6"/>
  <c r="G1534" i="6"/>
  <c r="N1399" i="12"/>
  <c r="O1398" i="12"/>
  <c r="P1398" i="12" s="1"/>
  <c r="M1399" i="12"/>
  <c r="U1398" i="12" l="1"/>
  <c r="I1301" i="5" s="1"/>
  <c r="G1535" i="6"/>
  <c r="H1535" i="6"/>
  <c r="N1400" i="12"/>
  <c r="O1399" i="12"/>
  <c r="P1399" i="12" s="1"/>
  <c r="M1400" i="12"/>
  <c r="U1399" i="12" l="1"/>
  <c r="I1302" i="5" s="1"/>
  <c r="H1536" i="6"/>
  <c r="G1536" i="6"/>
  <c r="N1401" i="12"/>
  <c r="O1400" i="12"/>
  <c r="P1400" i="12" s="1"/>
  <c r="M1401" i="12"/>
  <c r="U1400" i="12" l="1"/>
  <c r="I1303" i="5" s="1"/>
  <c r="G1537" i="6"/>
  <c r="H1537" i="6"/>
  <c r="N1402" i="12"/>
  <c r="M1402" i="12"/>
  <c r="O1401" i="12"/>
  <c r="P1401" i="12" s="1"/>
  <c r="U1401" i="12" l="1"/>
  <c r="I1304" i="5" s="1"/>
  <c r="H1538" i="6"/>
  <c r="G1538" i="6"/>
  <c r="I1537" i="6"/>
  <c r="O1402" i="12"/>
  <c r="P1402" i="12" s="1"/>
  <c r="U1402" i="12" l="1"/>
  <c r="I1305" i="5" s="1"/>
  <c r="K1537" i="6"/>
  <c r="J1537" i="6"/>
  <c r="G1539" i="6"/>
  <c r="I1538" i="6"/>
  <c r="H1539" i="6"/>
  <c r="O1403" i="12"/>
  <c r="U1403" i="12" l="1"/>
  <c r="I1306" i="5" s="1"/>
  <c r="H1540" i="6"/>
  <c r="G1540" i="6"/>
  <c r="I1539" i="6"/>
  <c r="K1538" i="6"/>
  <c r="J1538" i="6"/>
  <c r="O1404" i="12"/>
  <c r="P1404" i="12" s="1"/>
  <c r="I1307" i="5" l="1"/>
  <c r="J1539" i="6"/>
  <c r="K1539" i="6"/>
  <c r="I1540" i="6"/>
  <c r="H1541" i="6"/>
  <c r="G1541" i="6"/>
  <c r="N1406" i="12"/>
  <c r="M1406" i="12"/>
  <c r="O1405" i="12"/>
  <c r="P1405" i="12" s="1"/>
  <c r="U1405" i="12" s="1"/>
  <c r="I1308" i="5" l="1"/>
  <c r="K1540" i="6"/>
  <c r="J1540" i="6"/>
  <c r="G1542" i="6"/>
  <c r="H1542" i="6"/>
  <c r="I1541" i="6"/>
  <c r="N1407" i="12"/>
  <c r="O1406" i="12"/>
  <c r="P1406" i="12" s="1"/>
  <c r="M1407" i="12"/>
  <c r="U1406" i="12" l="1"/>
  <c r="I1309" i="5" s="1"/>
  <c r="G1543" i="6"/>
  <c r="H1543" i="6"/>
  <c r="K1541" i="6"/>
  <c r="J1541" i="6"/>
  <c r="N1408" i="12"/>
  <c r="O1407" i="12"/>
  <c r="P1407" i="12" s="1"/>
  <c r="U1407" i="12" s="1"/>
  <c r="M1408" i="12"/>
  <c r="I1310" i="5" l="1"/>
  <c r="H1544" i="6"/>
  <c r="G1544" i="6"/>
  <c r="N1409" i="12"/>
  <c r="O1408" i="12"/>
  <c r="P1408" i="12" s="1"/>
  <c r="M1409" i="12"/>
  <c r="U1408" i="12" l="1"/>
  <c r="I1311" i="5" s="1"/>
  <c r="H1545" i="6"/>
  <c r="G1545" i="6"/>
  <c r="N1410" i="12"/>
  <c r="M1410" i="12"/>
  <c r="O1409" i="12"/>
  <c r="P1409" i="12" s="1"/>
  <c r="U1409" i="12" s="1"/>
  <c r="I1312" i="5" l="1"/>
  <c r="G1546" i="6"/>
  <c r="H1546" i="6"/>
  <c r="N1411" i="12"/>
  <c r="O1410" i="12"/>
  <c r="P1410" i="12" s="1"/>
  <c r="M1411" i="12"/>
  <c r="U1410" i="12" l="1"/>
  <c r="I1313" i="5" s="1"/>
  <c r="H1547" i="6"/>
  <c r="G1547" i="6"/>
  <c r="N1412" i="12"/>
  <c r="O1411" i="12"/>
  <c r="P1411" i="12" s="1"/>
  <c r="U1411" i="12" s="1"/>
  <c r="M1412" i="12"/>
  <c r="I1314" i="5" l="1"/>
  <c r="H1548" i="6"/>
  <c r="G1548" i="6"/>
  <c r="N1413" i="12"/>
  <c r="O1412" i="12"/>
  <c r="P1412" i="12" s="1"/>
  <c r="M1413" i="12"/>
  <c r="U1412" i="12" l="1"/>
  <c r="I1315" i="5" s="1"/>
  <c r="H1549" i="6"/>
  <c r="G1549" i="6"/>
  <c r="N1414" i="12"/>
  <c r="M1414" i="12"/>
  <c r="O1413" i="12"/>
  <c r="P1413" i="12" s="1"/>
  <c r="U1413" i="12" s="1"/>
  <c r="I1316" i="5" l="1"/>
  <c r="G1550" i="6"/>
  <c r="H1550" i="6"/>
  <c r="N1415" i="12"/>
  <c r="O1414" i="12"/>
  <c r="P1414" i="12" s="1"/>
  <c r="M1415" i="12"/>
  <c r="U1414" i="12" l="1"/>
  <c r="I1317" i="5" s="1"/>
  <c r="G1551" i="6"/>
  <c r="I1550" i="6"/>
  <c r="H1551" i="6"/>
  <c r="N1416" i="12"/>
  <c r="O1415" i="12"/>
  <c r="P1415" i="12" s="1"/>
  <c r="M1416" i="12"/>
  <c r="U1415" i="12" l="1"/>
  <c r="I1318" i="5" s="1"/>
  <c r="K1550" i="6"/>
  <c r="J1550" i="6"/>
  <c r="I1551" i="6"/>
  <c r="H1552" i="6"/>
  <c r="G1552" i="6"/>
  <c r="N1417" i="12"/>
  <c r="O1416" i="12"/>
  <c r="P1416" i="12" s="1"/>
  <c r="M1417" i="12"/>
  <c r="U1416" i="12" l="1"/>
  <c r="I1319" i="5" s="1"/>
  <c r="H1553" i="6"/>
  <c r="I1552" i="6"/>
  <c r="G1553" i="6"/>
  <c r="J1551" i="6"/>
  <c r="K1551" i="6"/>
  <c r="N1418" i="12"/>
  <c r="M1418" i="12"/>
  <c r="O1417" i="12"/>
  <c r="P1417" i="12" s="1"/>
  <c r="U1417" i="12" l="1"/>
  <c r="I1320" i="5" s="1"/>
  <c r="J1552" i="6"/>
  <c r="K1552" i="6"/>
  <c r="H1554" i="6"/>
  <c r="G1554" i="6"/>
  <c r="I1553" i="6"/>
  <c r="N1419" i="12"/>
  <c r="O1418" i="12"/>
  <c r="P1418" i="12" s="1"/>
  <c r="M1419" i="12"/>
  <c r="U1418" i="12" l="1"/>
  <c r="I1321" i="5" s="1"/>
  <c r="K1553" i="6"/>
  <c r="J1553" i="6"/>
  <c r="H1555" i="6"/>
  <c r="G1555" i="6"/>
  <c r="I1554" i="6"/>
  <c r="N1420" i="12"/>
  <c r="M1420" i="12"/>
  <c r="O1419" i="12"/>
  <c r="P1419" i="12" s="1"/>
  <c r="U1419" i="12" l="1"/>
  <c r="I1322" i="5" s="1"/>
  <c r="K1554" i="6"/>
  <c r="J1554" i="6"/>
  <c r="G1556" i="6"/>
  <c r="I1555" i="6"/>
  <c r="H1556" i="6"/>
  <c r="N1421" i="12"/>
  <c r="O1420" i="12"/>
  <c r="P1420" i="12" s="1"/>
  <c r="M1421" i="12"/>
  <c r="U1420" i="12" l="1"/>
  <c r="I1323" i="5" s="1"/>
  <c r="K1555" i="6"/>
  <c r="J1555" i="6"/>
  <c r="I1556" i="6"/>
  <c r="H1557" i="6"/>
  <c r="G1557" i="6"/>
  <c r="N1422" i="12"/>
  <c r="M1422" i="12"/>
  <c r="O1421" i="12"/>
  <c r="P1421" i="12" s="1"/>
  <c r="U1421" i="12" l="1"/>
  <c r="I1324" i="5" s="1"/>
  <c r="G1558" i="6"/>
  <c r="I1557" i="6"/>
  <c r="H1558" i="6"/>
  <c r="J1556" i="6"/>
  <c r="K1556" i="6"/>
  <c r="N1423" i="12"/>
  <c r="O1422" i="12"/>
  <c r="P1422" i="12" s="1"/>
  <c r="M1423" i="12"/>
  <c r="U1422" i="12" l="1"/>
  <c r="I1325" i="5" s="1"/>
  <c r="G1559" i="6"/>
  <c r="H1559" i="6"/>
  <c r="I1558" i="6"/>
  <c r="K1557" i="6"/>
  <c r="J1557" i="6"/>
  <c r="N1424" i="12"/>
  <c r="O1423" i="12"/>
  <c r="P1423" i="12" s="1"/>
  <c r="M1424" i="12"/>
  <c r="U1423" i="12" l="1"/>
  <c r="I1326" i="5" s="1"/>
  <c r="K1558" i="6"/>
  <c r="J1558" i="6"/>
  <c r="H1560" i="6"/>
  <c r="G1560" i="6"/>
  <c r="I1559" i="6"/>
  <c r="N1425" i="12"/>
  <c r="O1424" i="12"/>
  <c r="P1424" i="12" s="1"/>
  <c r="M1425" i="12"/>
  <c r="U1424" i="12" l="1"/>
  <c r="I1327" i="5" s="1"/>
  <c r="J1559" i="6"/>
  <c r="K1559" i="6"/>
  <c r="H1561" i="6"/>
  <c r="I1560" i="6"/>
  <c r="G1561" i="6"/>
  <c r="N1426" i="12"/>
  <c r="M1426" i="12"/>
  <c r="O1425" i="12"/>
  <c r="P1425" i="12" s="1"/>
  <c r="U1425" i="12" l="1"/>
  <c r="I1328" i="5" s="1"/>
  <c r="H1562" i="6"/>
  <c r="G1562" i="6"/>
  <c r="I1561" i="6"/>
  <c r="J1560" i="6"/>
  <c r="K1560" i="6"/>
  <c r="N1427" i="12"/>
  <c r="O1426" i="12"/>
  <c r="P1426" i="12" s="1"/>
  <c r="M1427" i="12"/>
  <c r="U1426" i="12" l="1"/>
  <c r="I1329" i="5" s="1"/>
  <c r="J1561" i="6"/>
  <c r="K1561" i="6"/>
  <c r="H1563" i="6"/>
  <c r="G1563" i="6"/>
  <c r="I1562" i="6"/>
  <c r="N1428" i="12"/>
  <c r="O1427" i="12"/>
  <c r="P1427" i="12" s="1"/>
  <c r="M1428" i="12"/>
  <c r="U1427" i="12" l="1"/>
  <c r="I1330" i="5" s="1"/>
  <c r="K1562" i="6"/>
  <c r="J1562" i="6"/>
  <c r="H1564" i="6"/>
  <c r="I1563" i="6"/>
  <c r="G1564" i="6"/>
  <c r="O1428" i="12"/>
  <c r="P1428" i="12" s="1"/>
  <c r="U1428" i="12" l="1"/>
  <c r="I1331" i="5" s="1"/>
  <c r="K1563" i="6"/>
  <c r="J1563" i="6"/>
  <c r="I1564" i="6"/>
  <c r="H1565" i="6"/>
  <c r="G1565" i="6"/>
  <c r="O1429" i="12"/>
  <c r="P1429" i="12" s="1"/>
  <c r="U1429" i="12" l="1"/>
  <c r="I1332" i="5" s="1"/>
  <c r="G1566" i="6"/>
  <c r="I1565" i="6"/>
  <c r="H1566" i="6"/>
  <c r="K1564" i="6"/>
  <c r="J1564" i="6"/>
  <c r="O1430" i="12"/>
  <c r="I1333" i="5" s="1"/>
  <c r="G1567" i="6" l="1"/>
  <c r="H1567" i="6"/>
  <c r="I1566" i="6"/>
  <c r="K1565" i="6"/>
  <c r="J1565" i="6"/>
  <c r="O1431" i="12"/>
  <c r="M1432" i="12"/>
  <c r="U1431" i="12" l="1"/>
  <c r="I1334" i="5" s="1"/>
  <c r="K1566" i="6"/>
  <c r="J1566" i="6"/>
  <c r="H1568" i="6"/>
  <c r="G1568" i="6"/>
  <c r="I1567" i="6"/>
  <c r="O1432" i="12"/>
  <c r="P1432" i="12" s="1"/>
  <c r="M1433" i="12"/>
  <c r="U1432" i="12" l="1"/>
  <c r="I1335" i="5" s="1"/>
  <c r="J1567" i="6"/>
  <c r="K1567" i="6"/>
  <c r="H1569" i="6"/>
  <c r="I1568" i="6"/>
  <c r="G1569" i="6"/>
  <c r="M1434" i="12"/>
  <c r="O1433" i="12"/>
  <c r="P1433" i="12" s="1"/>
  <c r="U1433" i="12" l="1"/>
  <c r="I1336" i="5" s="1"/>
  <c r="J1568" i="6"/>
  <c r="K1568" i="6"/>
  <c r="H1570" i="6"/>
  <c r="G1570" i="6"/>
  <c r="I1569" i="6"/>
  <c r="O1434" i="12"/>
  <c r="P1434" i="12" s="1"/>
  <c r="U1434" i="12" l="1"/>
  <c r="I1337" i="5" s="1"/>
  <c r="K1569" i="6"/>
  <c r="J1569" i="6"/>
  <c r="H1571" i="6"/>
  <c r="G1571" i="6"/>
  <c r="I1570" i="6"/>
  <c r="O1435" i="12"/>
  <c r="U1435" i="12" l="1"/>
  <c r="I1338" i="5" s="1"/>
  <c r="K1570" i="6"/>
  <c r="J1570" i="6"/>
  <c r="G1572" i="6"/>
  <c r="H1572" i="6"/>
  <c r="I1571" i="6"/>
  <c r="O1436" i="12"/>
  <c r="I1339" i="5" s="1"/>
  <c r="K1571" i="6" l="1"/>
  <c r="J1571" i="6"/>
  <c r="I1572" i="6"/>
  <c r="H1573" i="6"/>
  <c r="G1573" i="6"/>
  <c r="O1437" i="12"/>
  <c r="P1437" i="12" s="1"/>
  <c r="I1340" i="5" s="1"/>
  <c r="G1574" i="6" l="1"/>
  <c r="I1573" i="6"/>
  <c r="H1574" i="6"/>
  <c r="J1572" i="6"/>
  <c r="K1572" i="6"/>
  <c r="O1438" i="12"/>
  <c r="I1341" i="5" s="1"/>
  <c r="H1575" i="6" l="1"/>
  <c r="G1575" i="6"/>
  <c r="I1574" i="6"/>
  <c r="J1573" i="6"/>
  <c r="K1573" i="6"/>
  <c r="O1439" i="12"/>
  <c r="I1342" i="5" s="1"/>
  <c r="K1574" i="6" l="1"/>
  <c r="J1574" i="6"/>
  <c r="I1575" i="6"/>
  <c r="H1576" i="6"/>
  <c r="G1576" i="6"/>
  <c r="O1440" i="12"/>
  <c r="P1440" i="12" s="1"/>
  <c r="I1343" i="5" s="1"/>
  <c r="H1577" i="6" l="1"/>
  <c r="I1576" i="6"/>
  <c r="G1577" i="6"/>
  <c r="J1575" i="6"/>
  <c r="K1575" i="6"/>
  <c r="I1344" i="5"/>
  <c r="K1576" i="6" l="1"/>
  <c r="J1576" i="6"/>
  <c r="H1578" i="6"/>
  <c r="G1578" i="6"/>
  <c r="I1577" i="6"/>
  <c r="O1442" i="12"/>
  <c r="M1443" i="12"/>
  <c r="U1442" i="12" l="1"/>
  <c r="I1345" i="5" s="1"/>
  <c r="I1578" i="6"/>
  <c r="G1579" i="6"/>
  <c r="H1579" i="6"/>
  <c r="J1577" i="6"/>
  <c r="K1577" i="6"/>
  <c r="O1443" i="12"/>
  <c r="P1443" i="12" s="1"/>
  <c r="M1444" i="12"/>
  <c r="U1443" i="12" l="1"/>
  <c r="I1346" i="5" s="1"/>
  <c r="G1580" i="6"/>
  <c r="H1580" i="6"/>
  <c r="I1579" i="6"/>
  <c r="K1578" i="6"/>
  <c r="J1578" i="6"/>
  <c r="O1444" i="12"/>
  <c r="P1444" i="12" s="1"/>
  <c r="M1445" i="12"/>
  <c r="U1444" i="12" l="1"/>
  <c r="I1347" i="5" s="1"/>
  <c r="K1579" i="6"/>
  <c r="J1579" i="6"/>
  <c r="I1580" i="6"/>
  <c r="H1581" i="6"/>
  <c r="G1581" i="6"/>
  <c r="O1445" i="12"/>
  <c r="P1445" i="12" s="1"/>
  <c r="U1445" i="12" l="1"/>
  <c r="I1348" i="5" s="1"/>
  <c r="G1582" i="6"/>
  <c r="I1581" i="6"/>
  <c r="H1582" i="6"/>
  <c r="K1580" i="6"/>
  <c r="J1580" i="6"/>
  <c r="O1446" i="12"/>
  <c r="U1446" i="12" l="1"/>
  <c r="I1349" i="5" s="1"/>
  <c r="J1581" i="6"/>
  <c r="K1581" i="6"/>
  <c r="H1583" i="6"/>
  <c r="G1583" i="6"/>
  <c r="I1582" i="6"/>
  <c r="O1447" i="12"/>
  <c r="I1350" i="5" l="1"/>
  <c r="K1582" i="6"/>
  <c r="J1582" i="6"/>
  <c r="G1584" i="6"/>
  <c r="I1583" i="6"/>
  <c r="H1584" i="6"/>
  <c r="O1448" i="12"/>
  <c r="M1449" i="12"/>
  <c r="U1448" i="12" l="1"/>
  <c r="I1351" i="5" s="1"/>
  <c r="H1585" i="6"/>
  <c r="I1584" i="6"/>
  <c r="G1585" i="6"/>
  <c r="J1583" i="6"/>
  <c r="K1583" i="6"/>
  <c r="M1450" i="12"/>
  <c r="O1449" i="12"/>
  <c r="P1449" i="12" s="1"/>
  <c r="U1449" i="12" l="1"/>
  <c r="I1352" i="5" s="1"/>
  <c r="K1584" i="6"/>
  <c r="J1584" i="6"/>
  <c r="H1586" i="6"/>
  <c r="G1586" i="6"/>
  <c r="I1585" i="6"/>
  <c r="O1450" i="12"/>
  <c r="P1450" i="12" s="1"/>
  <c r="M1451" i="12"/>
  <c r="U1450" i="12" l="1"/>
  <c r="I1353" i="5" s="1"/>
  <c r="K1585" i="6"/>
  <c r="J1585" i="6"/>
  <c r="I1586" i="6"/>
  <c r="H1587" i="6"/>
  <c r="G1587" i="6"/>
  <c r="M1452" i="12"/>
  <c r="O1451" i="12"/>
  <c r="P1451" i="12" s="1"/>
  <c r="U1451" i="12" l="1"/>
  <c r="I1354" i="5" s="1"/>
  <c r="G1588" i="6"/>
  <c r="H1588" i="6"/>
  <c r="I1587" i="6"/>
  <c r="K1586" i="6"/>
  <c r="J1586" i="6"/>
  <c r="O1452" i="12"/>
  <c r="P1452" i="12" s="1"/>
  <c r="M1453" i="12"/>
  <c r="U1452" i="12" l="1"/>
  <c r="I1355" i="5" s="1"/>
  <c r="K1587" i="6"/>
  <c r="J1587" i="6"/>
  <c r="I1588" i="6"/>
  <c r="H1589" i="6"/>
  <c r="G1589" i="6"/>
  <c r="M1454" i="12"/>
  <c r="O1453" i="12"/>
  <c r="P1453" i="12" s="1"/>
  <c r="U1453" i="12" l="1"/>
  <c r="I1356" i="5" s="1"/>
  <c r="G1590" i="6"/>
  <c r="I1589" i="6"/>
  <c r="H1590" i="6"/>
  <c r="K1588" i="6"/>
  <c r="J1588" i="6"/>
  <c r="O1454" i="12"/>
  <c r="P1454" i="12" s="1"/>
  <c r="M1455" i="12"/>
  <c r="U1454" i="12" l="1"/>
  <c r="I1357" i="5" s="1"/>
  <c r="H1591" i="6"/>
  <c r="G1591" i="6"/>
  <c r="I1590" i="6"/>
  <c r="J1589" i="6"/>
  <c r="K1589" i="6"/>
  <c r="O1455" i="12"/>
  <c r="P1455" i="12" s="1"/>
  <c r="M1456" i="12"/>
  <c r="U1455" i="12" l="1"/>
  <c r="I1358" i="5" s="1"/>
  <c r="K1590" i="6"/>
  <c r="J1590" i="6"/>
  <c r="I1591" i="6"/>
  <c r="H1592" i="6"/>
  <c r="G1592" i="6"/>
  <c r="O1456" i="12"/>
  <c r="P1456" i="12" s="1"/>
  <c r="M1457" i="12"/>
  <c r="U1456" i="12" l="1"/>
  <c r="I1359" i="5" s="1"/>
  <c r="H1593" i="6"/>
  <c r="I1592" i="6"/>
  <c r="G1593" i="6"/>
  <c r="J1591" i="6"/>
  <c r="K1591" i="6"/>
  <c r="M1458" i="12"/>
  <c r="O1457" i="12"/>
  <c r="P1457" i="12" s="1"/>
  <c r="U1457" i="12" l="1"/>
  <c r="I1360" i="5" s="1"/>
  <c r="K1592" i="6"/>
  <c r="J1592" i="6"/>
  <c r="H1594" i="6"/>
  <c r="G1594" i="6"/>
  <c r="I1593" i="6"/>
  <c r="O1458" i="12"/>
  <c r="P1458" i="12" s="1"/>
  <c r="M1459" i="12"/>
  <c r="U1458" i="12" l="1"/>
  <c r="I1361" i="5" s="1"/>
  <c r="J1593" i="6"/>
  <c r="K1593" i="6"/>
  <c r="I1594" i="6"/>
  <c r="H1595" i="6"/>
  <c r="G1595" i="6"/>
  <c r="O1459" i="12"/>
  <c r="M1460" i="12"/>
  <c r="P1459" i="12" l="1"/>
  <c r="U1459" i="12" s="1"/>
  <c r="I1362" i="5" s="1"/>
  <c r="G1596" i="6"/>
  <c r="H1596" i="6"/>
  <c r="I1595" i="6"/>
  <c r="K1594" i="6"/>
  <c r="J1594" i="6"/>
  <c r="O1460" i="12"/>
  <c r="M1461" i="12"/>
  <c r="P1460" i="12" l="1"/>
  <c r="U1460" i="12" s="1"/>
  <c r="I1363" i="5" s="1"/>
  <c r="I1596" i="6"/>
  <c r="H1597" i="6"/>
  <c r="G1597" i="6"/>
  <c r="K1595" i="6"/>
  <c r="J1595" i="6"/>
  <c r="M1462" i="12"/>
  <c r="O1461" i="12"/>
  <c r="P1461" i="12" l="1"/>
  <c r="U1461" i="12" s="1"/>
  <c r="I1364" i="5" s="1"/>
  <c r="G1598" i="6"/>
  <c r="I1597" i="6"/>
  <c r="H1598" i="6"/>
  <c r="K1596" i="6"/>
  <c r="J1596" i="6"/>
  <c r="U1462" i="12" l="1"/>
  <c r="I1365" i="5" s="1"/>
  <c r="J1597" i="6"/>
  <c r="K1597" i="6"/>
  <c r="H1599" i="6"/>
  <c r="G1599" i="6"/>
  <c r="I1598" i="6"/>
  <c r="M1464" i="12"/>
  <c r="U1463" i="12" l="1"/>
  <c r="I1366" i="5" s="1"/>
  <c r="K1598" i="6"/>
  <c r="J1598" i="6"/>
  <c r="G1600" i="6"/>
  <c r="I1599" i="6"/>
  <c r="H1600" i="6"/>
  <c r="M1465" i="12"/>
  <c r="U1464" i="12" l="1"/>
  <c r="I1367" i="5" s="1"/>
  <c r="J1599" i="6"/>
  <c r="K1599" i="6"/>
  <c r="H1601" i="6"/>
  <c r="I1600" i="6"/>
  <c r="G1601" i="6"/>
  <c r="M1466" i="12"/>
  <c r="O1465" i="12"/>
  <c r="P1465" i="12" s="1"/>
  <c r="U1465" i="12" l="1"/>
  <c r="I1368" i="5" s="1"/>
  <c r="K1600" i="6"/>
  <c r="J1600" i="6"/>
  <c r="H1602" i="6"/>
  <c r="G1602" i="6"/>
  <c r="I1601" i="6"/>
  <c r="O1466" i="12"/>
  <c r="P1466" i="12" s="1"/>
  <c r="M1467" i="12"/>
  <c r="U1466" i="12" l="1"/>
  <c r="I1369" i="5" s="1"/>
  <c r="K1601" i="6"/>
  <c r="J1601" i="6"/>
  <c r="I1602" i="6"/>
  <c r="H1603" i="6"/>
  <c r="G1603" i="6"/>
  <c r="M1468" i="12"/>
  <c r="O1467" i="12"/>
  <c r="P1467" i="12" s="1"/>
  <c r="U1467" i="12" l="1"/>
  <c r="I1370" i="5" s="1"/>
  <c r="G1604" i="6"/>
  <c r="H1604" i="6"/>
  <c r="I1603" i="6"/>
  <c r="K1602" i="6"/>
  <c r="J1602" i="6"/>
  <c r="O1468" i="12"/>
  <c r="P1468" i="12" s="1"/>
  <c r="M1469" i="12"/>
  <c r="U1468" i="12" l="1"/>
  <c r="I1371" i="5" s="1"/>
  <c r="K1603" i="6"/>
  <c r="J1603" i="6"/>
  <c r="I1604" i="6"/>
  <c r="H1605" i="6"/>
  <c r="G1605" i="6"/>
  <c r="M1470" i="12"/>
  <c r="O1469" i="12"/>
  <c r="P1469" i="12" s="1"/>
  <c r="U1469" i="12" l="1"/>
  <c r="I1372" i="5" s="1"/>
  <c r="G1606" i="6"/>
  <c r="I1605" i="6"/>
  <c r="H1606" i="6"/>
  <c r="J1604" i="6"/>
  <c r="K1604" i="6"/>
  <c r="O1470" i="12"/>
  <c r="P1470" i="12" s="1"/>
  <c r="M1471" i="12"/>
  <c r="U1470" i="12" l="1"/>
  <c r="I1373" i="5" s="1"/>
  <c r="H1607" i="6"/>
  <c r="G1607" i="6"/>
  <c r="I1606" i="6"/>
  <c r="J1605" i="6"/>
  <c r="K1605" i="6"/>
  <c r="O1471" i="12"/>
  <c r="P1471" i="12" s="1"/>
  <c r="U1471" i="12" l="1"/>
  <c r="I1374" i="5" s="1"/>
  <c r="K1606" i="6"/>
  <c r="J1606" i="6"/>
  <c r="I1607" i="6"/>
  <c r="H1608" i="6"/>
  <c r="G1608" i="6"/>
  <c r="O1472" i="12"/>
  <c r="U1472" i="12" l="1"/>
  <c r="I1375" i="5" s="1"/>
  <c r="H1609" i="6"/>
  <c r="I1608" i="6"/>
  <c r="G1609" i="6"/>
  <c r="J1607" i="6"/>
  <c r="K1607" i="6"/>
  <c r="O1473" i="12"/>
  <c r="U1473" i="12" l="1"/>
  <c r="I1376" i="5" s="1"/>
  <c r="K1608" i="6"/>
  <c r="J1608" i="6"/>
  <c r="H1610" i="6"/>
  <c r="G1610" i="6"/>
  <c r="I1609" i="6"/>
  <c r="O1474" i="12"/>
  <c r="M1475" i="12"/>
  <c r="U1474" i="12" l="1"/>
  <c r="I1377" i="5" s="1"/>
  <c r="G1611" i="6"/>
  <c r="I1610" i="6"/>
  <c r="H1611" i="6"/>
  <c r="J1609" i="6"/>
  <c r="K1609" i="6"/>
  <c r="O1475" i="12"/>
  <c r="P1475" i="12" s="1"/>
  <c r="M1476" i="12"/>
  <c r="U1475" i="12" l="1"/>
  <c r="I1378" i="5" s="1"/>
  <c r="I1611" i="6"/>
  <c r="H1612" i="6"/>
  <c r="G1612" i="6"/>
  <c r="J1610" i="6"/>
  <c r="K1610" i="6"/>
  <c r="O1476" i="12"/>
  <c r="P1476" i="12" s="1"/>
  <c r="M1477" i="12"/>
  <c r="U1476" i="12" l="1"/>
  <c r="I1379" i="5" s="1"/>
  <c r="G1613" i="6"/>
  <c r="H1613" i="6"/>
  <c r="I1612" i="6"/>
  <c r="K1611" i="6"/>
  <c r="J1611" i="6"/>
  <c r="M1478" i="12"/>
  <c r="O1477" i="12"/>
  <c r="P1477" i="12" l="1"/>
  <c r="J1612" i="6"/>
  <c r="K1612" i="6"/>
  <c r="H1614" i="6"/>
  <c r="I1613" i="6"/>
  <c r="G1614" i="6"/>
  <c r="O1478" i="12"/>
  <c r="P1478" i="12" s="1"/>
  <c r="M1479" i="12"/>
  <c r="U1477" i="12" l="1"/>
  <c r="I1380" i="5" s="1"/>
  <c r="U1478" i="12"/>
  <c r="I1381" i="5" s="1"/>
  <c r="K1613" i="6"/>
  <c r="J1613" i="6"/>
  <c r="H1615" i="6"/>
  <c r="I1614" i="6"/>
  <c r="G1615" i="6"/>
  <c r="O1479" i="12"/>
  <c r="M1480" i="12"/>
  <c r="P1479" i="12" l="1"/>
  <c r="U1479" i="12" s="1"/>
  <c r="I1382" i="5" s="1"/>
  <c r="J1614" i="6"/>
  <c r="K1614" i="6"/>
  <c r="H1616" i="6"/>
  <c r="I1615" i="6"/>
  <c r="G1616" i="6"/>
  <c r="O1480" i="12"/>
  <c r="M1481" i="12"/>
  <c r="P1480" i="12" l="1"/>
  <c r="U1480" i="12" s="1"/>
  <c r="I1383" i="5" s="1"/>
  <c r="K1615" i="6"/>
  <c r="J1615" i="6"/>
  <c r="G1617" i="6"/>
  <c r="I1616" i="6"/>
  <c r="H1617" i="6"/>
  <c r="M1482" i="12"/>
  <c r="O1481" i="12"/>
  <c r="P1481" i="12" s="1"/>
  <c r="U1481" i="12" l="1"/>
  <c r="I1384" i="5" s="1"/>
  <c r="I1617" i="6"/>
  <c r="G1618" i="6"/>
  <c r="H1618" i="6"/>
  <c r="K1616" i="6"/>
  <c r="J1616" i="6"/>
  <c r="O1482" i="12"/>
  <c r="P1482" i="12" s="1"/>
  <c r="U1482" i="12" l="1"/>
  <c r="I1385" i="5" s="1"/>
  <c r="G1619" i="6"/>
  <c r="I1618" i="6"/>
  <c r="H1619" i="6"/>
  <c r="K1617" i="6"/>
  <c r="J1617" i="6"/>
  <c r="O1483" i="12"/>
  <c r="U1483" i="12" l="1"/>
  <c r="I1386" i="5" s="1"/>
  <c r="J1618" i="6"/>
  <c r="K1618" i="6"/>
  <c r="I1619" i="6"/>
  <c r="H1620" i="6"/>
  <c r="G1620" i="6"/>
  <c r="O1484" i="12"/>
  <c r="I1387" i="5" s="1"/>
  <c r="G1621" i="6" l="1"/>
  <c r="H1621" i="6"/>
  <c r="I1620" i="6"/>
  <c r="J1619" i="6"/>
  <c r="K1619" i="6"/>
  <c r="M1486" i="12"/>
  <c r="O1485" i="12"/>
  <c r="U1485" i="12" l="1"/>
  <c r="I1388" i="5" s="1"/>
  <c r="H1622" i="6"/>
  <c r="G1622" i="6"/>
  <c r="I1621" i="6"/>
  <c r="K1620" i="6"/>
  <c r="J1620" i="6"/>
  <c r="O1486" i="12"/>
  <c r="P1486" i="12" s="1"/>
  <c r="M1487" i="12"/>
  <c r="U1486" i="12" l="1"/>
  <c r="I1389" i="5" s="1"/>
  <c r="K1621" i="6"/>
  <c r="J1621" i="6"/>
  <c r="H1623" i="6"/>
  <c r="G1623" i="6"/>
  <c r="I1622" i="6"/>
  <c r="O1487" i="12"/>
  <c r="P1487" i="12" s="1"/>
  <c r="M1488" i="12"/>
  <c r="U1487" i="12" l="1"/>
  <c r="I1390" i="5" s="1"/>
  <c r="J1622" i="6"/>
  <c r="K1622" i="6"/>
  <c r="H1624" i="6"/>
  <c r="I1623" i="6"/>
  <c r="G1624" i="6"/>
  <c r="O1488" i="12"/>
  <c r="P1488" i="12" s="1"/>
  <c r="M1489" i="12"/>
  <c r="U1488" i="12" l="1"/>
  <c r="I1391" i="5" s="1"/>
  <c r="K1623" i="6"/>
  <c r="J1623" i="6"/>
  <c r="G1625" i="6"/>
  <c r="H1625" i="6"/>
  <c r="I1624" i="6"/>
  <c r="M1490" i="12"/>
  <c r="O1489" i="12"/>
  <c r="P1489" i="12" s="1"/>
  <c r="U1489" i="12" l="1"/>
  <c r="I1392" i="5" s="1"/>
  <c r="G1626" i="6"/>
  <c r="I1625" i="6"/>
  <c r="H1626" i="6"/>
  <c r="K1624" i="6"/>
  <c r="J1624" i="6"/>
  <c r="O1490" i="12"/>
  <c r="P1490" i="12" s="1"/>
  <c r="M1491" i="12"/>
  <c r="U1490" i="12" l="1"/>
  <c r="I1393" i="5" s="1"/>
  <c r="K1625" i="6"/>
  <c r="J1625" i="6"/>
  <c r="H1627" i="6"/>
  <c r="G1627" i="6"/>
  <c r="I1626" i="6"/>
  <c r="O1491" i="12"/>
  <c r="P1491" i="12" s="1"/>
  <c r="M1492" i="12"/>
  <c r="U1491" i="12" l="1"/>
  <c r="I1394" i="5" s="1"/>
  <c r="J1626" i="6"/>
  <c r="K1626" i="6"/>
  <c r="I1627" i="6"/>
  <c r="H1628" i="6"/>
  <c r="G1628" i="6"/>
  <c r="O1492" i="12"/>
  <c r="P1492" i="12" s="1"/>
  <c r="M1493" i="12"/>
  <c r="U1492" i="12" l="1"/>
  <c r="I1395" i="5" s="1"/>
  <c r="J1627" i="6"/>
  <c r="K1627" i="6"/>
  <c r="G1629" i="6"/>
  <c r="H1629" i="6"/>
  <c r="I1628" i="6"/>
  <c r="M1494" i="12"/>
  <c r="O1493" i="12"/>
  <c r="P1493" i="12" s="1"/>
  <c r="U1493" i="12" l="1"/>
  <c r="I1396" i="5" s="1"/>
  <c r="H1630" i="6"/>
  <c r="I1629" i="6"/>
  <c r="G1630" i="6"/>
  <c r="K1628" i="6"/>
  <c r="J1628" i="6"/>
  <c r="O1494" i="12"/>
  <c r="P1494" i="12" s="1"/>
  <c r="M1495" i="12"/>
  <c r="U1494" i="12" l="1"/>
  <c r="I1397" i="5" s="1"/>
  <c r="K1629" i="6"/>
  <c r="J1629" i="6"/>
  <c r="H1631" i="6"/>
  <c r="I1630" i="6"/>
  <c r="G1631" i="6"/>
  <c r="O1495" i="12"/>
  <c r="P1495" i="12" s="1"/>
  <c r="M1496" i="12"/>
  <c r="U1495" i="12" l="1"/>
  <c r="I1398" i="5" s="1"/>
  <c r="J1630" i="6"/>
  <c r="K1630" i="6"/>
  <c r="H1632" i="6"/>
  <c r="I1631" i="6"/>
  <c r="G1632" i="6"/>
  <c r="O1496" i="12"/>
  <c r="P1496" i="12" s="1"/>
  <c r="U1496" i="12" l="1"/>
  <c r="I1399" i="5" s="1"/>
  <c r="J1631" i="6"/>
  <c r="K1631" i="6"/>
  <c r="H1633" i="6"/>
  <c r="G1633" i="6"/>
  <c r="I1632" i="6"/>
  <c r="O1497" i="12"/>
  <c r="U1497" i="12" l="1"/>
  <c r="I1400" i="5" s="1"/>
  <c r="H1634" i="6"/>
  <c r="G1634" i="6"/>
  <c r="I1633" i="6"/>
  <c r="J1632" i="6"/>
  <c r="K1632" i="6"/>
  <c r="O1498" i="12"/>
  <c r="I1401" i="5" s="1"/>
  <c r="K1633" i="6" l="1"/>
  <c r="J1633" i="6"/>
  <c r="H1635" i="6"/>
  <c r="I1634" i="6"/>
  <c r="G1635" i="6"/>
  <c r="M1500" i="12"/>
  <c r="O1499" i="12"/>
  <c r="U1499" i="12" l="1"/>
  <c r="I1402" i="5" s="1"/>
  <c r="K1634" i="6"/>
  <c r="J1634" i="6"/>
  <c r="I1635" i="6"/>
  <c r="H1636" i="6"/>
  <c r="G1636" i="6"/>
  <c r="O1500" i="12"/>
  <c r="P1500" i="12" s="1"/>
  <c r="M1501" i="12"/>
  <c r="U1500" i="12" l="1"/>
  <c r="I1403" i="5" s="1"/>
  <c r="G1637" i="6"/>
  <c r="I1636" i="6"/>
  <c r="H1637" i="6"/>
  <c r="K1635" i="6"/>
  <c r="J1635" i="6"/>
  <c r="M1502" i="12"/>
  <c r="O1501" i="12"/>
  <c r="P1501" i="12" s="1"/>
  <c r="U1501" i="12" l="1"/>
  <c r="I1404" i="5" s="1"/>
  <c r="K1636" i="6"/>
  <c r="J1636" i="6"/>
  <c r="G1638" i="6"/>
  <c r="I1637" i="6"/>
  <c r="H1638" i="6"/>
  <c r="O1502" i="12"/>
  <c r="P1502" i="12" s="1"/>
  <c r="M1503" i="12"/>
  <c r="U1502" i="12" l="1"/>
  <c r="I1405" i="5" s="1"/>
  <c r="K1637" i="6"/>
  <c r="J1637" i="6"/>
  <c r="H1639" i="6"/>
  <c r="G1639" i="6"/>
  <c r="I1638" i="6"/>
  <c r="O1503" i="12"/>
  <c r="P1503" i="12" s="1"/>
  <c r="M1504" i="12"/>
  <c r="U1503" i="12" l="1"/>
  <c r="I1406" i="5" s="1"/>
  <c r="J1638" i="6"/>
  <c r="K1638" i="6"/>
  <c r="H1640" i="6"/>
  <c r="I1639" i="6"/>
  <c r="G1640" i="6"/>
  <c r="O1504" i="12"/>
  <c r="P1504" i="12" s="1"/>
  <c r="M1505" i="12"/>
  <c r="U1504" i="12" l="1"/>
  <c r="I1407" i="5" s="1"/>
  <c r="J1639" i="6"/>
  <c r="K1639" i="6"/>
  <c r="H1641" i="6"/>
  <c r="G1641" i="6"/>
  <c r="I1640" i="6"/>
  <c r="M1506" i="12"/>
  <c r="O1505" i="12"/>
  <c r="P1505" i="12" s="1"/>
  <c r="U1505" i="12" l="1"/>
  <c r="I1408" i="5" s="1"/>
  <c r="K1640" i="6"/>
  <c r="J1640" i="6"/>
  <c r="H1642" i="6"/>
  <c r="G1642" i="6"/>
  <c r="I1641" i="6"/>
  <c r="M1507" i="12"/>
  <c r="O1506" i="12"/>
  <c r="P1506" i="12" s="1"/>
  <c r="U1506" i="12" l="1"/>
  <c r="I1409" i="5" s="1"/>
  <c r="G1643" i="6"/>
  <c r="I1642" i="6"/>
  <c r="H1643" i="6"/>
  <c r="K1641" i="6"/>
  <c r="J1641" i="6"/>
  <c r="M1508" i="12"/>
  <c r="O1507" i="12"/>
  <c r="P1507" i="12" s="1"/>
  <c r="U1507" i="12" l="1"/>
  <c r="I1410" i="5" s="1"/>
  <c r="K1642" i="6"/>
  <c r="J1642" i="6"/>
  <c r="I1643" i="6"/>
  <c r="H1644" i="6"/>
  <c r="G1644" i="6"/>
  <c r="O1508" i="12"/>
  <c r="P1508" i="12" s="1"/>
  <c r="M1509" i="12"/>
  <c r="U1508" i="12" l="1"/>
  <c r="I1411" i="5" s="1"/>
  <c r="G1645" i="6"/>
  <c r="I1644" i="6"/>
  <c r="H1645" i="6"/>
  <c r="K1643" i="6"/>
  <c r="J1643" i="6"/>
  <c r="M1510" i="12"/>
  <c r="O1509" i="12"/>
  <c r="P1509" i="12" s="1"/>
  <c r="U1509" i="12" l="1"/>
  <c r="I1412" i="5" s="1"/>
  <c r="K1644" i="6"/>
  <c r="J1644" i="6"/>
  <c r="G1646" i="6"/>
  <c r="I1645" i="6"/>
  <c r="H1646" i="6"/>
  <c r="O1510" i="12"/>
  <c r="P1510" i="12" s="1"/>
  <c r="M1511" i="12"/>
  <c r="U1510" i="12" l="1"/>
  <c r="I1413" i="5" s="1"/>
  <c r="H1647" i="6"/>
  <c r="G1647" i="6"/>
  <c r="I1646" i="6"/>
  <c r="K1645" i="6"/>
  <c r="J1645" i="6"/>
  <c r="O1511" i="12"/>
  <c r="P1511" i="12" s="1"/>
  <c r="M1512" i="12"/>
  <c r="U1511" i="12" l="1"/>
  <c r="I1414" i="5" s="1"/>
  <c r="J1646" i="6"/>
  <c r="K1646" i="6"/>
  <c r="H1648" i="6"/>
  <c r="I1647" i="6"/>
  <c r="G1648" i="6"/>
  <c r="O1512" i="12"/>
  <c r="P1512" i="12" s="1"/>
  <c r="M1513" i="12"/>
  <c r="U1512" i="12" l="1"/>
  <c r="I1415" i="5" s="1"/>
  <c r="J1647" i="6"/>
  <c r="K1647" i="6"/>
  <c r="H1649" i="6"/>
  <c r="G1649" i="6"/>
  <c r="I1648" i="6"/>
  <c r="M1514" i="12"/>
  <c r="O1513" i="12"/>
  <c r="P1513" i="12" s="1"/>
  <c r="U1513" i="12" l="1"/>
  <c r="I1416" i="5" s="1"/>
  <c r="G1650" i="6"/>
  <c r="I1649" i="6"/>
  <c r="H1650" i="6"/>
  <c r="K1648" i="6"/>
  <c r="J1648" i="6"/>
  <c r="M1515" i="12"/>
  <c r="O1514" i="12"/>
  <c r="P1514" i="12" s="1"/>
  <c r="U1514" i="12" l="1"/>
  <c r="I1417" i="5" s="1"/>
  <c r="K1649" i="6"/>
  <c r="J1649" i="6"/>
  <c r="I1650" i="6"/>
  <c r="H1651" i="6"/>
  <c r="G1651" i="6"/>
  <c r="M1516" i="12"/>
  <c r="O1515" i="12"/>
  <c r="P1515" i="12" s="1"/>
  <c r="U1515" i="12" l="1"/>
  <c r="I1418" i="5" s="1"/>
  <c r="I1651" i="6"/>
  <c r="H1652" i="6"/>
  <c r="G1652" i="6"/>
  <c r="K1650" i="6"/>
  <c r="J1650" i="6"/>
  <c r="O1516" i="12"/>
  <c r="P1516" i="12" s="1"/>
  <c r="M1517" i="12"/>
  <c r="U1516" i="12" l="1"/>
  <c r="I1419" i="5" s="1"/>
  <c r="G1653" i="6"/>
  <c r="I1652" i="6"/>
  <c r="H1653" i="6"/>
  <c r="K1651" i="6"/>
  <c r="J1651" i="6"/>
  <c r="M1518" i="12"/>
  <c r="O1517" i="12"/>
  <c r="P1517" i="12" s="1"/>
  <c r="U1517" i="12" l="1"/>
  <c r="I1420" i="5" s="1"/>
  <c r="J1652" i="6"/>
  <c r="K1652" i="6"/>
  <c r="G1654" i="6"/>
  <c r="H1654" i="6"/>
  <c r="I1653" i="6"/>
  <c r="M1519" i="12"/>
  <c r="O1518" i="12"/>
  <c r="P1518" i="12" s="1"/>
  <c r="U1518" i="12" l="1"/>
  <c r="I1421" i="5" s="1"/>
  <c r="K1653" i="6"/>
  <c r="J1653" i="6"/>
  <c r="G1655" i="6"/>
  <c r="I1654" i="6"/>
  <c r="H1655" i="6"/>
  <c r="M1520" i="12"/>
  <c r="O1519" i="12"/>
  <c r="P1519" i="12" s="1"/>
  <c r="U1519" i="12" l="1"/>
  <c r="I1422" i="5" s="1"/>
  <c r="H1656" i="6"/>
  <c r="I1655" i="6"/>
  <c r="G1656" i="6"/>
  <c r="J1654" i="6"/>
  <c r="K1654" i="6"/>
  <c r="O1520" i="12"/>
  <c r="P1520" i="12" s="1"/>
  <c r="M1521" i="12"/>
  <c r="U1520" i="12" l="1"/>
  <c r="I1423" i="5" s="1"/>
  <c r="J1655" i="6"/>
  <c r="K1655" i="6"/>
  <c r="H1657" i="6"/>
  <c r="G1657" i="6"/>
  <c r="I1656" i="6"/>
  <c r="M1522" i="12"/>
  <c r="O1521" i="12"/>
  <c r="P1521" i="12" s="1"/>
  <c r="U1521" i="12" l="1"/>
  <c r="I1424" i="5" s="1"/>
  <c r="K1656" i="6"/>
  <c r="J1656" i="6"/>
  <c r="H1658" i="6"/>
  <c r="I1657" i="6"/>
  <c r="G1658" i="6"/>
  <c r="M1523" i="12"/>
  <c r="O1522" i="12"/>
  <c r="P1522" i="12" s="1"/>
  <c r="U1522" i="12" l="1"/>
  <c r="I1425" i="5" s="1"/>
  <c r="K1657" i="6"/>
  <c r="J1657" i="6"/>
  <c r="I1658" i="6"/>
  <c r="H1659" i="6"/>
  <c r="G1659" i="6"/>
  <c r="M1524" i="12"/>
  <c r="O1523" i="12"/>
  <c r="P1523" i="12" s="1"/>
  <c r="U1523" i="12" s="1"/>
  <c r="I1426" i="5" l="1"/>
  <c r="I1659" i="6"/>
  <c r="H1660" i="6"/>
  <c r="G1660" i="6"/>
  <c r="K1658" i="6"/>
  <c r="J1658" i="6"/>
  <c r="M1525" i="12"/>
  <c r="O1524" i="12"/>
  <c r="P1524" i="12" l="1"/>
  <c r="U1524" i="12" s="1"/>
  <c r="I1427" i="5" s="1"/>
  <c r="G1661" i="6"/>
  <c r="I1660" i="6"/>
  <c r="H1661" i="6"/>
  <c r="K1659" i="6"/>
  <c r="J1659" i="6"/>
  <c r="M1526" i="12"/>
  <c r="O1525" i="12"/>
  <c r="P1525" i="12" s="1"/>
  <c r="U1525" i="12" l="1"/>
  <c r="I1428" i="5" s="1"/>
  <c r="G1662" i="6"/>
  <c r="H1662" i="6"/>
  <c r="I1661" i="6"/>
  <c r="K1660" i="6"/>
  <c r="J1660" i="6"/>
  <c r="M1527" i="12"/>
  <c r="O1526" i="12"/>
  <c r="P1526" i="12" s="1"/>
  <c r="U1526" i="12" l="1"/>
  <c r="I1429" i="5" s="1"/>
  <c r="H1663" i="6"/>
  <c r="I1662" i="6"/>
  <c r="G1663" i="6"/>
  <c r="K1661" i="6"/>
  <c r="J1661" i="6"/>
  <c r="M1528" i="12"/>
  <c r="O1527" i="12"/>
  <c r="P1527" i="12" s="1"/>
  <c r="U1527" i="12" l="1"/>
  <c r="I1430" i="5" s="1"/>
  <c r="J1662" i="6"/>
  <c r="K1662" i="6"/>
  <c r="H1664" i="6"/>
  <c r="I1663" i="6"/>
  <c r="G1664" i="6"/>
  <c r="O1528" i="12"/>
  <c r="P1528" i="12" s="1"/>
  <c r="M1529" i="12"/>
  <c r="U1528" i="12" l="1"/>
  <c r="I1431" i="5" s="1"/>
  <c r="J1663" i="6"/>
  <c r="K1663" i="6"/>
  <c r="H1665" i="6"/>
  <c r="G1665" i="6"/>
  <c r="I1664" i="6"/>
  <c r="M1530" i="12"/>
  <c r="O1529" i="12"/>
  <c r="P1529" i="12" s="1"/>
  <c r="U1529" i="12" s="1"/>
  <c r="I1432" i="5" l="1"/>
  <c r="K1664" i="6"/>
  <c r="J1664" i="6"/>
  <c r="G1666" i="6"/>
  <c r="I1665" i="6"/>
  <c r="H1666" i="6"/>
  <c r="M1531" i="12"/>
  <c r="O1530" i="12"/>
  <c r="P1530" i="12" s="1"/>
  <c r="U1530" i="12" l="1"/>
  <c r="I1433" i="5" s="1"/>
  <c r="H1667" i="6"/>
  <c r="I1666" i="6"/>
  <c r="G1667" i="6"/>
  <c r="K1665" i="6"/>
  <c r="J1665" i="6"/>
  <c r="M1532" i="12"/>
  <c r="O1531" i="12"/>
  <c r="P1531" i="12" s="1"/>
  <c r="U1531" i="12" l="1"/>
  <c r="I1434" i="5" s="1"/>
  <c r="K1666" i="6"/>
  <c r="J1666" i="6"/>
  <c r="I1667" i="6"/>
  <c r="H1668" i="6"/>
  <c r="G1668" i="6"/>
  <c r="O1532" i="12"/>
  <c r="P1532" i="12" s="1"/>
  <c r="M1533" i="12"/>
  <c r="U1532" i="12" l="1"/>
  <c r="I1435" i="5" s="1"/>
  <c r="G1669" i="6"/>
  <c r="I1668" i="6"/>
  <c r="H1669" i="6"/>
  <c r="K1667" i="6"/>
  <c r="J1667" i="6"/>
  <c r="M1534" i="12"/>
  <c r="O1533" i="12"/>
  <c r="P1533" i="12" s="1"/>
  <c r="U1533" i="12" l="1"/>
  <c r="I1436" i="5" s="1"/>
  <c r="H1670" i="6"/>
  <c r="G1670" i="6"/>
  <c r="I1669" i="6"/>
  <c r="J1668" i="6"/>
  <c r="K1668" i="6"/>
  <c r="M1535" i="12"/>
  <c r="O1534" i="12"/>
  <c r="P1534" i="12" s="1"/>
  <c r="U1534" i="12" l="1"/>
  <c r="I1437" i="5" s="1"/>
  <c r="K1669" i="6"/>
  <c r="J1669" i="6"/>
  <c r="G1671" i="6"/>
  <c r="I1670" i="6"/>
  <c r="H1671" i="6"/>
  <c r="M1536" i="12"/>
  <c r="O1535" i="12"/>
  <c r="P1535" i="12" s="1"/>
  <c r="U1535" i="12" l="1"/>
  <c r="I1438" i="5" s="1"/>
  <c r="H1672" i="6"/>
  <c r="I1671" i="6"/>
  <c r="G1672" i="6"/>
  <c r="J1670" i="6"/>
  <c r="K1670" i="6"/>
  <c r="O1536" i="12"/>
  <c r="P1536" i="12" s="1"/>
  <c r="M1537" i="12"/>
  <c r="U1536" i="12" l="1"/>
  <c r="I1439" i="5" s="1"/>
  <c r="K1671" i="6"/>
  <c r="J1671" i="6"/>
  <c r="H1673" i="6"/>
  <c r="G1673" i="6"/>
  <c r="I1672" i="6"/>
  <c r="M1538" i="12"/>
  <c r="O1537" i="12"/>
  <c r="P1537" i="12" s="1"/>
  <c r="U1537" i="12" l="1"/>
  <c r="I1440" i="5" s="1"/>
  <c r="J1672" i="6"/>
  <c r="K1672" i="6"/>
  <c r="I1673" i="6"/>
  <c r="H1674" i="6"/>
  <c r="G1674" i="6"/>
  <c r="M1539" i="12"/>
  <c r="O1538" i="12"/>
  <c r="P1538" i="12" s="1"/>
  <c r="U1538" i="12" l="1"/>
  <c r="I1441" i="5" s="1"/>
  <c r="G1675" i="6"/>
  <c r="H1675" i="6"/>
  <c r="I1674" i="6"/>
  <c r="K1673" i="6"/>
  <c r="J1673" i="6"/>
  <c r="M1540" i="12"/>
  <c r="O1539" i="12"/>
  <c r="P1539" i="12" s="1"/>
  <c r="U1539" i="12" l="1"/>
  <c r="I1442" i="5" s="1"/>
  <c r="I1675" i="6"/>
  <c r="H1676" i="6"/>
  <c r="G1676" i="6"/>
  <c r="K1674" i="6"/>
  <c r="J1674" i="6"/>
  <c r="M1541" i="12"/>
  <c r="O1540" i="12"/>
  <c r="P1540" i="12" s="1"/>
  <c r="U1540" i="12" l="1"/>
  <c r="I1443" i="5" s="1"/>
  <c r="G1677" i="6"/>
  <c r="I1676" i="6"/>
  <c r="H1677" i="6"/>
  <c r="K1675" i="6"/>
  <c r="J1675" i="6"/>
  <c r="M1542" i="12"/>
  <c r="O1541" i="12"/>
  <c r="P1541" i="12" s="1"/>
  <c r="U1541" i="12" l="1"/>
  <c r="I1444" i="5" s="1"/>
  <c r="H1678" i="6"/>
  <c r="G1678" i="6"/>
  <c r="I1677" i="6"/>
  <c r="J1676" i="6"/>
  <c r="K1676" i="6"/>
  <c r="M1543" i="12"/>
  <c r="O1542" i="12"/>
  <c r="P1542" i="12" s="1"/>
  <c r="U1542" i="12" l="1"/>
  <c r="I1445" i="5" s="1"/>
  <c r="K1677" i="6"/>
  <c r="J1677" i="6"/>
  <c r="I1678" i="6"/>
  <c r="G1679" i="6"/>
  <c r="H1679" i="6"/>
  <c r="M1544" i="12"/>
  <c r="O1543" i="12"/>
  <c r="P1543" i="12" s="1"/>
  <c r="U1543" i="12" l="1"/>
  <c r="I1446" i="5" s="1"/>
  <c r="H1680" i="6"/>
  <c r="I1679" i="6"/>
  <c r="G1680" i="6"/>
  <c r="J1678" i="6"/>
  <c r="K1678" i="6"/>
  <c r="O1544" i="12"/>
  <c r="P1544" i="12" s="1"/>
  <c r="M1545" i="12"/>
  <c r="U1544" i="12" l="1"/>
  <c r="I1447" i="5" s="1"/>
  <c r="K1679" i="6"/>
  <c r="J1679" i="6"/>
  <c r="G1681" i="6"/>
  <c r="I1680" i="6"/>
  <c r="H1681" i="6"/>
  <c r="M1546" i="12"/>
  <c r="O1545" i="12"/>
  <c r="P1545" i="12" s="1"/>
  <c r="U1545" i="12" l="1"/>
  <c r="I1448" i="5" s="1"/>
  <c r="H1682" i="6"/>
  <c r="G1682" i="6"/>
  <c r="I1681" i="6"/>
  <c r="J1680" i="6"/>
  <c r="K1680" i="6"/>
  <c r="M1547" i="12"/>
  <c r="O1546" i="12"/>
  <c r="P1546" i="12" s="1"/>
  <c r="U1546" i="12" l="1"/>
  <c r="I1449" i="5" s="1"/>
  <c r="K1681" i="6"/>
  <c r="J1681" i="6"/>
  <c r="G1683" i="6"/>
  <c r="I1682" i="6"/>
  <c r="H1683" i="6"/>
  <c r="M1548" i="12"/>
  <c r="O1547" i="12"/>
  <c r="P1547" i="12" s="1"/>
  <c r="U1547" i="12" l="1"/>
  <c r="I1450" i="5" s="1"/>
  <c r="H1684" i="6"/>
  <c r="I1683" i="6"/>
  <c r="G1684" i="6"/>
  <c r="J1682" i="6"/>
  <c r="K1682" i="6"/>
  <c r="O1548" i="12"/>
  <c r="P1548" i="12" s="1"/>
  <c r="M1549" i="12"/>
  <c r="U1548" i="12" l="1"/>
  <c r="I1451" i="5" s="1"/>
  <c r="K1683" i="6"/>
  <c r="J1683" i="6"/>
  <c r="H1685" i="6"/>
  <c r="G1685" i="6"/>
  <c r="I1684" i="6"/>
  <c r="M1550" i="12"/>
  <c r="O1549" i="12"/>
  <c r="P1549" i="12" s="1"/>
  <c r="U1549" i="12" l="1"/>
  <c r="I1452" i="5" s="1"/>
  <c r="K1684" i="6"/>
  <c r="J1684" i="6"/>
  <c r="I1685" i="6"/>
  <c r="H1686" i="6"/>
  <c r="G1686" i="6"/>
  <c r="M1551" i="12"/>
  <c r="O1550" i="12"/>
  <c r="P1550" i="12" s="1"/>
  <c r="U1550" i="12" l="1"/>
  <c r="I1453" i="5" s="1"/>
  <c r="G1687" i="6"/>
  <c r="H1687" i="6"/>
  <c r="I1686" i="6"/>
  <c r="K1685" i="6"/>
  <c r="J1685" i="6"/>
  <c r="M1552" i="12"/>
  <c r="O1551" i="12"/>
  <c r="P1551" i="12" s="1"/>
  <c r="U1551" i="12" l="1"/>
  <c r="I1454" i="5" s="1"/>
  <c r="K1686" i="6"/>
  <c r="J1686" i="6"/>
  <c r="I1687" i="6"/>
  <c r="H1688" i="6"/>
  <c r="G1688" i="6"/>
  <c r="O1552" i="12"/>
  <c r="P1552" i="12" s="1"/>
  <c r="M1553" i="12"/>
  <c r="U1552" i="12" l="1"/>
  <c r="I1455" i="5" s="1"/>
  <c r="G1689" i="6"/>
  <c r="I1688" i="6"/>
  <c r="H1689" i="6"/>
  <c r="K1687" i="6"/>
  <c r="J1687" i="6"/>
  <c r="M1554" i="12"/>
  <c r="O1553" i="12"/>
  <c r="P1553" i="12" s="1"/>
  <c r="U1553" i="12" l="1"/>
  <c r="I1456" i="5" s="1"/>
  <c r="H1690" i="6"/>
  <c r="G1690" i="6"/>
  <c r="I1689" i="6"/>
  <c r="J1688" i="6"/>
  <c r="K1688" i="6"/>
  <c r="M1555" i="12"/>
  <c r="O1554" i="12"/>
  <c r="P1554" i="12" s="1"/>
  <c r="U1554" i="12" l="1"/>
  <c r="I1457" i="5" s="1"/>
  <c r="K1689" i="6"/>
  <c r="J1689" i="6"/>
  <c r="I1690" i="6"/>
  <c r="G1691" i="6"/>
  <c r="H1691" i="6"/>
  <c r="M1556" i="12"/>
  <c r="O1555" i="12"/>
  <c r="P1555" i="12" s="1"/>
  <c r="U1555" i="12" l="1"/>
  <c r="I1458" i="5" s="1"/>
  <c r="H1692" i="6"/>
  <c r="I1691" i="6"/>
  <c r="G1692" i="6"/>
  <c r="J1690" i="6"/>
  <c r="K1690" i="6"/>
  <c r="M1557" i="12"/>
  <c r="O1556" i="12"/>
  <c r="P1556" i="12" s="1"/>
  <c r="U1556" i="12" l="1"/>
  <c r="I1459" i="5" s="1"/>
  <c r="K1691" i="6"/>
  <c r="J1691" i="6"/>
  <c r="H1693" i="6"/>
  <c r="G1693" i="6"/>
  <c r="I1692" i="6"/>
  <c r="M1558" i="12"/>
  <c r="O1557" i="12"/>
  <c r="P1557" i="12" s="1"/>
  <c r="U1557" i="12" l="1"/>
  <c r="I1460" i="5" s="1"/>
  <c r="J1692" i="6"/>
  <c r="K1692" i="6"/>
  <c r="I1693" i="6"/>
  <c r="H1694" i="6"/>
  <c r="G1694" i="6"/>
  <c r="M1559" i="12"/>
  <c r="O1558" i="12"/>
  <c r="P1558" i="12" s="1"/>
  <c r="U1558" i="12" l="1"/>
  <c r="I1461" i="5" s="1"/>
  <c r="G1695" i="6"/>
  <c r="H1695" i="6"/>
  <c r="I1694" i="6"/>
  <c r="K1693" i="6"/>
  <c r="J1693" i="6"/>
  <c r="M1560" i="12"/>
  <c r="O1559" i="12"/>
  <c r="P1559" i="12" s="1"/>
  <c r="U1559" i="12" l="1"/>
  <c r="I1462" i="5" s="1"/>
  <c r="I1695" i="6"/>
  <c r="H1696" i="6"/>
  <c r="G1696" i="6"/>
  <c r="K1694" i="6"/>
  <c r="J1694" i="6"/>
  <c r="O1560" i="12"/>
  <c r="P1560" i="12" s="1"/>
  <c r="M1561" i="12"/>
  <c r="U1560" i="12" l="1"/>
  <c r="I1463" i="5" s="1"/>
  <c r="G1697" i="6"/>
  <c r="I1696" i="6"/>
  <c r="H1697" i="6"/>
  <c r="K1695" i="6"/>
  <c r="J1695" i="6"/>
  <c r="M1562" i="12"/>
  <c r="O1561" i="12"/>
  <c r="P1561" i="12" s="1"/>
  <c r="U1561" i="12" l="1"/>
  <c r="I1464" i="5" s="1"/>
  <c r="J1696" i="6"/>
  <c r="K1696" i="6"/>
  <c r="H1698" i="6"/>
  <c r="G1698" i="6"/>
  <c r="I1697" i="6"/>
  <c r="M1563" i="12"/>
  <c r="O1562" i="12"/>
  <c r="P1562" i="12" s="1"/>
  <c r="U1562" i="12" l="1"/>
  <c r="I1465" i="5" s="1"/>
  <c r="K1697" i="6"/>
  <c r="J1697" i="6"/>
  <c r="G1699" i="6"/>
  <c r="I1698" i="6"/>
  <c r="H1699" i="6"/>
  <c r="M1564" i="12"/>
  <c r="O1563" i="12"/>
  <c r="P1563" i="12" s="1"/>
  <c r="U1563" i="12" l="1"/>
  <c r="I1466" i="5" s="1"/>
  <c r="J1698" i="6"/>
  <c r="K1698" i="6"/>
  <c r="H1700" i="6"/>
  <c r="I1699" i="6"/>
  <c r="G1700" i="6"/>
  <c r="O1564" i="12"/>
  <c r="P1564" i="12" s="1"/>
  <c r="M1565" i="12"/>
  <c r="U1564" i="12" l="1"/>
  <c r="I1467" i="5" s="1"/>
  <c r="K1699" i="6"/>
  <c r="J1699" i="6"/>
  <c r="H1701" i="6"/>
  <c r="G1701" i="6"/>
  <c r="I1700" i="6"/>
  <c r="M1566" i="12"/>
  <c r="O1565" i="12"/>
  <c r="P1565" i="12" s="1"/>
  <c r="U1565" i="12" l="1"/>
  <c r="I1468" i="5" s="1"/>
  <c r="I1701" i="6"/>
  <c r="H1702" i="6"/>
  <c r="G1702" i="6"/>
  <c r="J1700" i="6"/>
  <c r="K1700" i="6"/>
  <c r="M1567" i="12"/>
  <c r="O1566" i="12"/>
  <c r="P1566" i="12" s="1"/>
  <c r="U1566" i="12" l="1"/>
  <c r="I1469" i="5" s="1"/>
  <c r="G1703" i="6"/>
  <c r="H1703" i="6"/>
  <c r="I1702" i="6"/>
  <c r="K1701" i="6"/>
  <c r="J1701" i="6"/>
  <c r="M1568" i="12"/>
  <c r="O1567" i="12"/>
  <c r="P1567" i="12" s="1"/>
  <c r="U1567" i="12" l="1"/>
  <c r="I1470" i="5" s="1"/>
  <c r="I1703" i="6"/>
  <c r="H1704" i="6"/>
  <c r="G1704" i="6"/>
  <c r="K1702" i="6"/>
  <c r="J1702" i="6"/>
  <c r="O1568" i="12"/>
  <c r="P1568" i="12" s="1"/>
  <c r="M1569" i="12"/>
  <c r="U1568" i="12" l="1"/>
  <c r="I1471" i="5" s="1"/>
  <c r="G1705" i="6"/>
  <c r="I1704" i="6"/>
  <c r="H1705" i="6"/>
  <c r="K1703" i="6"/>
  <c r="J1703" i="6"/>
  <c r="M1570" i="12"/>
  <c r="O1569" i="12"/>
  <c r="P1569" i="12" s="1"/>
  <c r="U1569" i="12" l="1"/>
  <c r="I1472" i="5" s="1"/>
  <c r="H1706" i="6"/>
  <c r="G1706" i="6"/>
  <c r="I1705" i="6"/>
  <c r="J1704" i="6"/>
  <c r="K1704" i="6"/>
  <c r="M1571" i="12"/>
  <c r="O1570" i="12"/>
  <c r="P1570" i="12" s="1"/>
  <c r="U1570" i="12" l="1"/>
  <c r="I1473" i="5" s="1"/>
  <c r="K1705" i="6"/>
  <c r="J1705" i="6"/>
  <c r="I1706" i="6"/>
  <c r="G1707" i="6"/>
  <c r="H1707" i="6"/>
  <c r="M1572" i="12"/>
  <c r="O1571" i="12"/>
  <c r="P1571" i="12" s="1"/>
  <c r="U1571" i="12" l="1"/>
  <c r="I1474" i="5" s="1"/>
  <c r="H1708" i="6"/>
  <c r="I1707" i="6"/>
  <c r="G1708" i="6"/>
  <c r="J1706" i="6"/>
  <c r="K1706" i="6"/>
  <c r="M1573" i="12"/>
  <c r="O1572" i="12"/>
  <c r="P1572" i="12" s="1"/>
  <c r="U1572" i="12" l="1"/>
  <c r="I1475" i="5" s="1"/>
  <c r="K1707" i="6"/>
  <c r="J1707" i="6"/>
  <c r="H1709" i="6"/>
  <c r="G1709" i="6"/>
  <c r="I1708" i="6"/>
  <c r="M1574" i="12"/>
  <c r="O1573" i="12"/>
  <c r="P1573" i="12" s="1"/>
  <c r="U1573" i="12" l="1"/>
  <c r="I1476" i="5" s="1"/>
  <c r="J1708" i="6"/>
  <c r="K1708" i="6"/>
  <c r="I1709" i="6"/>
  <c r="G1710" i="6"/>
  <c r="H1710" i="6"/>
  <c r="M1575" i="12"/>
  <c r="O1574" i="12"/>
  <c r="P1574" i="12" s="1"/>
  <c r="U1574" i="12" l="1"/>
  <c r="I1477" i="5" s="1"/>
  <c r="G1711" i="6"/>
  <c r="H1711" i="6"/>
  <c r="I1710" i="6"/>
  <c r="K1709" i="6"/>
  <c r="J1709" i="6"/>
  <c r="M1576" i="12"/>
  <c r="O1575" i="12"/>
  <c r="P1575" i="12" s="1"/>
  <c r="U1575" i="12" l="1"/>
  <c r="I1478" i="5" s="1"/>
  <c r="I1711" i="6"/>
  <c r="H1712" i="6"/>
  <c r="G1712" i="6"/>
  <c r="K1710" i="6"/>
  <c r="J1710" i="6"/>
  <c r="O1576" i="12"/>
  <c r="P1576" i="12" s="1"/>
  <c r="M1577" i="12"/>
  <c r="U1576" i="12" l="1"/>
  <c r="I1479" i="5" s="1"/>
  <c r="G1713" i="6"/>
  <c r="I1712" i="6"/>
  <c r="H1713" i="6"/>
  <c r="K1711" i="6"/>
  <c r="J1711" i="6"/>
  <c r="M1578" i="12"/>
  <c r="O1577" i="12"/>
  <c r="P1577" i="12" s="1"/>
  <c r="U1577" i="12" l="1"/>
  <c r="I1480" i="5" s="1"/>
  <c r="H1714" i="6"/>
  <c r="G1714" i="6"/>
  <c r="I1713" i="6"/>
  <c r="J1712" i="6"/>
  <c r="K1712" i="6"/>
  <c r="M1579" i="12"/>
  <c r="O1578" i="12"/>
  <c r="P1578" i="12" s="1"/>
  <c r="U1578" i="12" l="1"/>
  <c r="I1481" i="5" s="1"/>
  <c r="K1713" i="6"/>
  <c r="J1713" i="6"/>
  <c r="G1715" i="6"/>
  <c r="I1714" i="6"/>
  <c r="H1715" i="6"/>
  <c r="M1580" i="12"/>
  <c r="O1579" i="12"/>
  <c r="P1579" i="12" s="1"/>
  <c r="U1579" i="12" l="1"/>
  <c r="I1482" i="5" s="1"/>
  <c r="H1716" i="6"/>
  <c r="I1715" i="6"/>
  <c r="G1716" i="6"/>
  <c r="J1714" i="6"/>
  <c r="K1714" i="6"/>
  <c r="O1580" i="12"/>
  <c r="P1580" i="12" s="1"/>
  <c r="M1581" i="12"/>
  <c r="U1580" i="12" l="1"/>
  <c r="I1483" i="5" s="1"/>
  <c r="K1715" i="6"/>
  <c r="J1715" i="6"/>
  <c r="H1717" i="6"/>
  <c r="G1717" i="6"/>
  <c r="I1716" i="6"/>
  <c r="M1582" i="12"/>
  <c r="O1581" i="12"/>
  <c r="P1581" i="12" s="1"/>
  <c r="U1581" i="12" l="1"/>
  <c r="I1484" i="5" s="1"/>
  <c r="J1716" i="6"/>
  <c r="K1716" i="6"/>
  <c r="I1717" i="6"/>
  <c r="H1718" i="6"/>
  <c r="G1718" i="6"/>
  <c r="M1583" i="12"/>
  <c r="O1582" i="12"/>
  <c r="P1582" i="12" s="1"/>
  <c r="U1582" i="12" l="1"/>
  <c r="I1485" i="5" s="1"/>
  <c r="K1717" i="6"/>
  <c r="J1717" i="6"/>
  <c r="G1719" i="6"/>
  <c r="H1719" i="6"/>
  <c r="I1718" i="6"/>
  <c r="M1584" i="12"/>
  <c r="O1583" i="12"/>
  <c r="P1583" i="12" s="1"/>
  <c r="U1583" i="12" l="1"/>
  <c r="I1486" i="5" s="1"/>
  <c r="K1718" i="6"/>
  <c r="J1718" i="6"/>
  <c r="I1719" i="6"/>
  <c r="H1720" i="6"/>
  <c r="G1720" i="6"/>
  <c r="O1584" i="12"/>
  <c r="P1584" i="12" s="1"/>
  <c r="M1585" i="12"/>
  <c r="U1584" i="12" l="1"/>
  <c r="I1487" i="5" s="1"/>
  <c r="G1721" i="6"/>
  <c r="I1720" i="6"/>
  <c r="H1721" i="6"/>
  <c r="K1719" i="6"/>
  <c r="J1719" i="6"/>
  <c r="M1586" i="12"/>
  <c r="O1585" i="12"/>
  <c r="P1585" i="12" s="1"/>
  <c r="U1585" i="12" l="1"/>
  <c r="I1488" i="5" s="1"/>
  <c r="J1720" i="6"/>
  <c r="K1720" i="6"/>
  <c r="H1722" i="6"/>
  <c r="G1722" i="6"/>
  <c r="I1721" i="6"/>
  <c r="M1587" i="12"/>
  <c r="O1586" i="12"/>
  <c r="P1586" i="12" s="1"/>
  <c r="U1586" i="12" l="1"/>
  <c r="I1489" i="5" s="1"/>
  <c r="K1721" i="6"/>
  <c r="J1721" i="6"/>
  <c r="I1722" i="6"/>
  <c r="H1723" i="6"/>
  <c r="G1723" i="6"/>
  <c r="M1588" i="12"/>
  <c r="O1587" i="12"/>
  <c r="P1587" i="12" s="1"/>
  <c r="U1587" i="12" l="1"/>
  <c r="I1490" i="5" s="1"/>
  <c r="H1724" i="6"/>
  <c r="I1723" i="6"/>
  <c r="G1724" i="6"/>
  <c r="J1722" i="6"/>
  <c r="K1722" i="6"/>
  <c r="M1589" i="12"/>
  <c r="O1588" i="12"/>
  <c r="P1588" i="12" s="1"/>
  <c r="U1588" i="12" l="1"/>
  <c r="I1491" i="5" s="1"/>
  <c r="K1723" i="6"/>
  <c r="J1723" i="6"/>
  <c r="H1725" i="6"/>
  <c r="G1725" i="6"/>
  <c r="I1724" i="6"/>
  <c r="M1590" i="12"/>
  <c r="O1589" i="12"/>
  <c r="P1589" i="12" s="1"/>
  <c r="U1589" i="12" l="1"/>
  <c r="I1492" i="5" s="1"/>
  <c r="J1724" i="6"/>
  <c r="K1724" i="6"/>
  <c r="I1725" i="6"/>
  <c r="H1726" i="6"/>
  <c r="G1726" i="6"/>
  <c r="M1591" i="12"/>
  <c r="O1590" i="12"/>
  <c r="P1590" i="12" s="1"/>
  <c r="U1590" i="12" l="1"/>
  <c r="I1493" i="5" s="1"/>
  <c r="G1727" i="6"/>
  <c r="H1727" i="6"/>
  <c r="I1726" i="6"/>
  <c r="K1725" i="6"/>
  <c r="J1725" i="6"/>
  <c r="M1592" i="12"/>
  <c r="O1591" i="12"/>
  <c r="P1591" i="12" s="1"/>
  <c r="U1591" i="12" l="1"/>
  <c r="I1494" i="5" s="1"/>
  <c r="K1726" i="6"/>
  <c r="J1726" i="6"/>
  <c r="I1727" i="6"/>
  <c r="H1728" i="6"/>
  <c r="G1728" i="6"/>
  <c r="O1592" i="12"/>
  <c r="P1592" i="12" s="1"/>
  <c r="M1593" i="12"/>
  <c r="U1592" i="12" l="1"/>
  <c r="I1495" i="5" s="1"/>
  <c r="K1727" i="6"/>
  <c r="J1727" i="6"/>
  <c r="G1729" i="6"/>
  <c r="I1728" i="6"/>
  <c r="H1729" i="6"/>
  <c r="M1594" i="12"/>
  <c r="O1593" i="12"/>
  <c r="P1593" i="12" s="1"/>
  <c r="I1496" i="5" l="1"/>
  <c r="H1730" i="6"/>
  <c r="G1730" i="6"/>
  <c r="I1729" i="6"/>
  <c r="J1728" i="6"/>
  <c r="K1728" i="6"/>
  <c r="M1595" i="12"/>
  <c r="O1594" i="12"/>
  <c r="P1594" i="12" s="1"/>
  <c r="I1497" i="5" s="1"/>
  <c r="K1729" i="6" l="1"/>
  <c r="J1729" i="6"/>
  <c r="G1731" i="6"/>
  <c r="I1730" i="6"/>
  <c r="H1731" i="6"/>
  <c r="M1596" i="12"/>
  <c r="O1595" i="12"/>
  <c r="P1595" i="12" s="1"/>
  <c r="U1595" i="12" l="1"/>
  <c r="I1498" i="5" s="1"/>
  <c r="H1732" i="6"/>
  <c r="I1731" i="6"/>
  <c r="G1732" i="6"/>
  <c r="J1730" i="6"/>
  <c r="K1730" i="6"/>
  <c r="O1596" i="12"/>
  <c r="P1596" i="12" s="1"/>
  <c r="M1597" i="12"/>
  <c r="U1596" i="12" l="1"/>
  <c r="I1499" i="5" s="1"/>
  <c r="K1731" i="6"/>
  <c r="J1731" i="6"/>
  <c r="H1733" i="6"/>
  <c r="G1733" i="6"/>
  <c r="I1732" i="6"/>
  <c r="M1598" i="12"/>
  <c r="O1597" i="12"/>
  <c r="P1597" i="12" s="1"/>
  <c r="U1597" i="12" l="1"/>
  <c r="I1500" i="5" s="1"/>
  <c r="J1732" i="6"/>
  <c r="K1732" i="6"/>
  <c r="I1733" i="6"/>
  <c r="H1734" i="6"/>
  <c r="G1734" i="6"/>
  <c r="M1599" i="12"/>
  <c r="O1598" i="12"/>
  <c r="P1598" i="12" s="1"/>
  <c r="U1598" i="12" l="1"/>
  <c r="I1501" i="5" s="1"/>
  <c r="G1735" i="6"/>
  <c r="H1735" i="6"/>
  <c r="I1734" i="6"/>
  <c r="K1733" i="6"/>
  <c r="J1733" i="6"/>
  <c r="M1600" i="12"/>
  <c r="O1599" i="12"/>
  <c r="P1599" i="12" s="1"/>
  <c r="U1599" i="12" l="1"/>
  <c r="I1502" i="5" s="1"/>
  <c r="I1735" i="6"/>
  <c r="H1736" i="6"/>
  <c r="G1736" i="6"/>
  <c r="K1734" i="6"/>
  <c r="J1734" i="6"/>
  <c r="O1600" i="12"/>
  <c r="P1600" i="12" s="1"/>
  <c r="M1601" i="12"/>
  <c r="U1600" i="12" l="1"/>
  <c r="I1503" i="5" s="1"/>
  <c r="G1737" i="6"/>
  <c r="I1736" i="6"/>
  <c r="H1737" i="6"/>
  <c r="J1735" i="6"/>
  <c r="K1735" i="6"/>
  <c r="M1602" i="12"/>
  <c r="O1601" i="12"/>
  <c r="P1601" i="12" s="1"/>
  <c r="U1601" i="12" l="1"/>
  <c r="I1504" i="5" s="1"/>
  <c r="H1738" i="6"/>
  <c r="G1738" i="6"/>
  <c r="I1737" i="6"/>
  <c r="J1736" i="6"/>
  <c r="K1736" i="6"/>
  <c r="M1603" i="12"/>
  <c r="O1602" i="12"/>
  <c r="P1602" i="12" s="1"/>
  <c r="U1602" i="12" l="1"/>
  <c r="I1505" i="5" s="1"/>
  <c r="K1737" i="6"/>
  <c r="J1737" i="6"/>
  <c r="I1738" i="6"/>
  <c r="G1739" i="6"/>
  <c r="H1739" i="6"/>
  <c r="M1604" i="12"/>
  <c r="O1603" i="12"/>
  <c r="P1603" i="12" s="1"/>
  <c r="U1603" i="12" l="1"/>
  <c r="I1506" i="5" s="1"/>
  <c r="H1740" i="6"/>
  <c r="I1739" i="6"/>
  <c r="G1740" i="6"/>
  <c r="J1738" i="6"/>
  <c r="K1738" i="6"/>
  <c r="M1605" i="12"/>
  <c r="O1604" i="12"/>
  <c r="P1604" i="12" s="1"/>
  <c r="U1604" i="12" l="1"/>
  <c r="I1507" i="5" s="1"/>
  <c r="K1739" i="6"/>
  <c r="J1739" i="6"/>
  <c r="H1741" i="6"/>
  <c r="G1741" i="6"/>
  <c r="I1740" i="6"/>
  <c r="M1606" i="12"/>
  <c r="O1605" i="12"/>
  <c r="P1605" i="12" s="1"/>
  <c r="U1605" i="12" l="1"/>
  <c r="I1508" i="5" s="1"/>
  <c r="I1741" i="6"/>
  <c r="H1742" i="6"/>
  <c r="G1742" i="6"/>
  <c r="J1740" i="6"/>
  <c r="K1740" i="6"/>
  <c r="M1607" i="12"/>
  <c r="O1606" i="12"/>
  <c r="P1606" i="12" s="1"/>
  <c r="U1606" i="12" l="1"/>
  <c r="I1509" i="5" s="1"/>
  <c r="G1743" i="6"/>
  <c r="H1743" i="6"/>
  <c r="I1742" i="6"/>
  <c r="K1741" i="6"/>
  <c r="J1741" i="6"/>
  <c r="M1608" i="12"/>
  <c r="O1607" i="12"/>
  <c r="P1607" i="12" s="1"/>
  <c r="U1607" i="12" l="1"/>
  <c r="I1510" i="5" s="1"/>
  <c r="K1742" i="6"/>
  <c r="J1742" i="6"/>
  <c r="H1744" i="6"/>
  <c r="G1744" i="6"/>
  <c r="O1608" i="12"/>
  <c r="P1608" i="12" s="1"/>
  <c r="M1609" i="12"/>
  <c r="U1608" i="12" l="1"/>
  <c r="I1511" i="5" s="1"/>
  <c r="G1745" i="6"/>
  <c r="H1745" i="6"/>
  <c r="M1610" i="12"/>
  <c r="O1609" i="12"/>
  <c r="P1609" i="12" s="1"/>
  <c r="U1609" i="12" l="1"/>
  <c r="I1512" i="5" s="1"/>
  <c r="H1746" i="6"/>
  <c r="G1746" i="6"/>
  <c r="M1611" i="12"/>
  <c r="O1610" i="12"/>
  <c r="P1610" i="12" s="1"/>
  <c r="U1610" i="12" l="1"/>
  <c r="I1513" i="5" s="1"/>
  <c r="G1747" i="6"/>
  <c r="H1747" i="6"/>
  <c r="M1612" i="12"/>
  <c r="O1611" i="12"/>
  <c r="P1611" i="12" s="1"/>
  <c r="U1611" i="12" l="1"/>
  <c r="I1514" i="5" s="1"/>
  <c r="H1748" i="6"/>
  <c r="G1748" i="6"/>
  <c r="O1612" i="12"/>
  <c r="P1612" i="12" s="1"/>
  <c r="M1613" i="12"/>
  <c r="U1612" i="12" l="1"/>
  <c r="I1515" i="5" s="1"/>
  <c r="H1749" i="6"/>
  <c r="G1749" i="6"/>
  <c r="I1748" i="6"/>
  <c r="M1614" i="12"/>
  <c r="O1613" i="12"/>
  <c r="P1613" i="12" s="1"/>
  <c r="U1613" i="12" l="1"/>
  <c r="I1516" i="5" s="1"/>
  <c r="I1749" i="6"/>
  <c r="H1750" i="6"/>
  <c r="G1750" i="6"/>
  <c r="K1748" i="6"/>
  <c r="J1748" i="6"/>
  <c r="M1615" i="12"/>
  <c r="O1614" i="12"/>
  <c r="P1614" i="12" s="1"/>
  <c r="U1614" i="12" l="1"/>
  <c r="I1517" i="5" s="1"/>
  <c r="G1751" i="6"/>
  <c r="H1751" i="6"/>
  <c r="I1750" i="6"/>
  <c r="K1749" i="6"/>
  <c r="J1749" i="6"/>
  <c r="M1616" i="12"/>
  <c r="O1615" i="12"/>
  <c r="P1615" i="12" s="1"/>
  <c r="U1615" i="12" l="1"/>
  <c r="I1518" i="5" s="1"/>
  <c r="K1750" i="6"/>
  <c r="J1750" i="6"/>
  <c r="I1751" i="6"/>
  <c r="H1752" i="6"/>
  <c r="G1752" i="6"/>
  <c r="O1616" i="12"/>
  <c r="P1616" i="12" s="1"/>
  <c r="M1617" i="12"/>
  <c r="U1616" i="12" l="1"/>
  <c r="I1519" i="5" s="1"/>
  <c r="K1751" i="6"/>
  <c r="J1751" i="6"/>
  <c r="G1753" i="6"/>
  <c r="I1752" i="6"/>
  <c r="H1753" i="6"/>
  <c r="M1618" i="12"/>
  <c r="O1617" i="12"/>
  <c r="P1617" i="12" s="1"/>
  <c r="U1617" i="12" l="1"/>
  <c r="I1520" i="5" s="1"/>
  <c r="J1752" i="6"/>
  <c r="K1752" i="6"/>
  <c r="H1754" i="6"/>
  <c r="G1754" i="6"/>
  <c r="I1753" i="6"/>
  <c r="M1619" i="12"/>
  <c r="O1618" i="12"/>
  <c r="P1618" i="12" s="1"/>
  <c r="U1618" i="12" l="1"/>
  <c r="I1521" i="5" s="1"/>
  <c r="I1754" i="6"/>
  <c r="G1755" i="6"/>
  <c r="H1755" i="6"/>
  <c r="K1753" i="6"/>
  <c r="J1753" i="6"/>
  <c r="M1620" i="12"/>
  <c r="O1619" i="12"/>
  <c r="P1619" i="12" s="1"/>
  <c r="U1619" i="12" l="1"/>
  <c r="I1522" i="5" s="1"/>
  <c r="H1756" i="6"/>
  <c r="I1755" i="6"/>
  <c r="G1756" i="6"/>
  <c r="J1754" i="6"/>
  <c r="K1754" i="6"/>
  <c r="M1621" i="12"/>
  <c r="O1620" i="12"/>
  <c r="P1620" i="12" s="1"/>
  <c r="U1620" i="12" l="1"/>
  <c r="I1523" i="5" s="1"/>
  <c r="K1755" i="6"/>
  <c r="J1755" i="6"/>
  <c r="H1757" i="6"/>
  <c r="G1757" i="6"/>
  <c r="I1756" i="6"/>
  <c r="M1622" i="12"/>
  <c r="O1621" i="12"/>
  <c r="P1621" i="12" s="1"/>
  <c r="U1621" i="12" l="1"/>
  <c r="I1524" i="5" s="1"/>
  <c r="I1757" i="6"/>
  <c r="H1758" i="6"/>
  <c r="G1758" i="6"/>
  <c r="J1756" i="6"/>
  <c r="K1756" i="6"/>
  <c r="M1623" i="12"/>
  <c r="O1622" i="12"/>
  <c r="P1622" i="12" s="1"/>
  <c r="U1622" i="12" l="1"/>
  <c r="I1525" i="5" s="1"/>
  <c r="G1759" i="6"/>
  <c r="H1759" i="6"/>
  <c r="I1758" i="6"/>
  <c r="K1757" i="6"/>
  <c r="J1757" i="6"/>
  <c r="M1624" i="12"/>
  <c r="O1623" i="12"/>
  <c r="P1623" i="12" s="1"/>
  <c r="U1623" i="12" l="1"/>
  <c r="I1526" i="5" s="1"/>
  <c r="I1759" i="6"/>
  <c r="H1760" i="6"/>
  <c r="G1760" i="6"/>
  <c r="K1758" i="6"/>
  <c r="J1758" i="6"/>
  <c r="O1624" i="12"/>
  <c r="P1624" i="12" s="1"/>
  <c r="M1625" i="12"/>
  <c r="U1624" i="12" l="1"/>
  <c r="I1527" i="5" s="1"/>
  <c r="G1761" i="6"/>
  <c r="I1760" i="6"/>
  <c r="H1761" i="6"/>
  <c r="K1759" i="6"/>
  <c r="J1759" i="6"/>
  <c r="M1626" i="12"/>
  <c r="O1625" i="12"/>
  <c r="P1625" i="12" s="1"/>
  <c r="U1625" i="12" l="1"/>
  <c r="I1528" i="5" s="1"/>
  <c r="H1762" i="6"/>
  <c r="G1762" i="6"/>
  <c r="J1760" i="6"/>
  <c r="K1760" i="6"/>
  <c r="M1627" i="12"/>
  <c r="O1626" i="12"/>
  <c r="P1626" i="12" s="1"/>
  <c r="U1626" i="12" l="1"/>
  <c r="I1529" i="5" s="1"/>
  <c r="G1763" i="6"/>
  <c r="H1763" i="6"/>
  <c r="M1628" i="12"/>
  <c r="O1627" i="12"/>
  <c r="P1627" i="12" s="1"/>
  <c r="U1627" i="12" l="1"/>
  <c r="I1530" i="5" s="1"/>
  <c r="H1764" i="6"/>
  <c r="G1764" i="6"/>
  <c r="O1628" i="12"/>
  <c r="P1628" i="12" s="1"/>
  <c r="M1629" i="12"/>
  <c r="U1628" i="12" l="1"/>
  <c r="I1531" i="5" s="1"/>
  <c r="H1765" i="6"/>
  <c r="G1765" i="6"/>
  <c r="M1630" i="12"/>
  <c r="O1629" i="12"/>
  <c r="P1629" i="12" s="1"/>
  <c r="U1629" i="12" l="1"/>
  <c r="I1532" i="5" s="1"/>
  <c r="H1766" i="6"/>
  <c r="G1766" i="6"/>
  <c r="M1631" i="12"/>
  <c r="O1630" i="12"/>
  <c r="P1630" i="12" s="1"/>
  <c r="U1630" i="12" l="1"/>
  <c r="I1533" i="5" s="1"/>
  <c r="G1767" i="6"/>
  <c r="H1767" i="6"/>
  <c r="M1632" i="12"/>
  <c r="O1631" i="12"/>
  <c r="P1631" i="12" s="1"/>
  <c r="U1631" i="12" l="1"/>
  <c r="I1534" i="5" s="1"/>
  <c r="H1768" i="6"/>
  <c r="G1768" i="6"/>
  <c r="O1632" i="12"/>
  <c r="P1632" i="12" s="1"/>
  <c r="M1633" i="12"/>
  <c r="U1632" i="12" l="1"/>
  <c r="I1535" i="5" s="1"/>
  <c r="G1769" i="6"/>
  <c r="H1769" i="6"/>
  <c r="M1634" i="12"/>
  <c r="O1633" i="12"/>
  <c r="P1633" i="12" s="1"/>
  <c r="U1633" i="12" l="1"/>
  <c r="I1536" i="5" s="1"/>
  <c r="H1770" i="6"/>
  <c r="G1770" i="6"/>
  <c r="M1635" i="12"/>
  <c r="O1634" i="12"/>
  <c r="P1634" i="12" s="1"/>
  <c r="U1634" i="12" l="1"/>
  <c r="I1537" i="5" s="1"/>
  <c r="G1771" i="6"/>
  <c r="H1771" i="6"/>
  <c r="M1636" i="12"/>
  <c r="O1635" i="12"/>
  <c r="P1635" i="12" s="1"/>
  <c r="U1635" i="12" l="1"/>
  <c r="I1538" i="5" s="1"/>
  <c r="H1772" i="6"/>
  <c r="G1772" i="6"/>
  <c r="M1637" i="12"/>
  <c r="O1636" i="12"/>
  <c r="P1636" i="12" s="1"/>
  <c r="I1539" i="5" l="1"/>
  <c r="H1773" i="6"/>
  <c r="G1773" i="6"/>
  <c r="M1638" i="12"/>
  <c r="O1637" i="12"/>
  <c r="P1637" i="12" s="1"/>
  <c r="I1540" i="5" s="1"/>
  <c r="H1774" i="6" l="1"/>
  <c r="G1774" i="6"/>
  <c r="M1639" i="12"/>
  <c r="O1638" i="12"/>
  <c r="P1638" i="12" s="1"/>
  <c r="I1541" i="5" l="1"/>
  <c r="G1775" i="6"/>
  <c r="H1775" i="6"/>
  <c r="M1640" i="12"/>
  <c r="O1639" i="12"/>
  <c r="P1639" i="12" s="1"/>
  <c r="I1542" i="5" s="1"/>
  <c r="H1776" i="6" l="1"/>
  <c r="G1776" i="6"/>
  <c r="O1640" i="12"/>
  <c r="P1640" i="12" s="1"/>
  <c r="M1641" i="12"/>
  <c r="I1543" i="5" l="1"/>
  <c r="G1777" i="6"/>
  <c r="H1777" i="6"/>
  <c r="M1642" i="12"/>
  <c r="O1641" i="12"/>
  <c r="P1641" i="12" s="1"/>
  <c r="I1544" i="5" s="1"/>
  <c r="H1778" i="6" l="1"/>
  <c r="G1778" i="6"/>
  <c r="M1643" i="12"/>
  <c r="O1642" i="12"/>
  <c r="P1642" i="12" s="1"/>
  <c r="I1545" i="5" l="1"/>
  <c r="G1779" i="6"/>
  <c r="H1779" i="6"/>
  <c r="M1644" i="12"/>
  <c r="O1643" i="12"/>
  <c r="P1643" i="12" s="1"/>
  <c r="I1546" i="5" s="1"/>
  <c r="H1780" i="6" l="1"/>
  <c r="G1780" i="6"/>
  <c r="O1644" i="12"/>
  <c r="P1644" i="12" s="1"/>
  <c r="M1645" i="12"/>
  <c r="I1547" i="5" l="1"/>
  <c r="H1781" i="6"/>
  <c r="G1781" i="6"/>
  <c r="M1646" i="12"/>
  <c r="O1645" i="12"/>
  <c r="P1645" i="12" s="1"/>
  <c r="I1548" i="5" s="1"/>
  <c r="H1782" i="6" l="1"/>
  <c r="G1782" i="6"/>
  <c r="M1647" i="12"/>
  <c r="O1646" i="12"/>
  <c r="P1646" i="12" s="1"/>
  <c r="I1549" i="5" l="1"/>
  <c r="G1783" i="6"/>
  <c r="H1783" i="6"/>
  <c r="O1647" i="12"/>
  <c r="P1647" i="12" s="1"/>
  <c r="I1550" i="5" s="1"/>
  <c r="M1648" i="12"/>
  <c r="H1784" i="6" l="1"/>
  <c r="G1784" i="6"/>
  <c r="M1649" i="12"/>
  <c r="O1648" i="12"/>
  <c r="P1648" i="12" s="1"/>
  <c r="I1551" i="5" s="1"/>
  <c r="G1785" i="6" l="1"/>
  <c r="H1785" i="6"/>
  <c r="O1649" i="12"/>
  <c r="P1649" i="12" s="1"/>
  <c r="I1552" i="5" s="1"/>
  <c r="M1650" i="12"/>
  <c r="H1786" i="6" l="1"/>
  <c r="G1786" i="6"/>
  <c r="M1651" i="12"/>
  <c r="O1650" i="12"/>
  <c r="P1650" i="12" s="1"/>
  <c r="I1553" i="5" s="1"/>
  <c r="H1787" i="6" l="1"/>
  <c r="G1787" i="6"/>
  <c r="O1651" i="12"/>
  <c r="P1651" i="12" s="1"/>
  <c r="I1554" i="5" s="1"/>
  <c r="M1652" i="12"/>
  <c r="H1788" i="6" l="1"/>
  <c r="G1788" i="6"/>
  <c r="M1653" i="12"/>
  <c r="O1652" i="12"/>
  <c r="P1652" i="12" s="1"/>
  <c r="I1555" i="5" s="1"/>
  <c r="H1789" i="6" l="1"/>
  <c r="G1789" i="6"/>
  <c r="O1653" i="12"/>
  <c r="P1653" i="12" s="1"/>
  <c r="I1556" i="5" s="1"/>
  <c r="M1654" i="12"/>
  <c r="H1790" i="6" l="1"/>
  <c r="G1790" i="6"/>
  <c r="M1655" i="12"/>
  <c r="O1654" i="12"/>
  <c r="P1654" i="12" s="1"/>
  <c r="I1557" i="5" s="1"/>
  <c r="G1791" i="6" l="1"/>
  <c r="H1791" i="6"/>
  <c r="O1655" i="12"/>
  <c r="P1655" i="12" s="1"/>
  <c r="I1558" i="5" s="1"/>
  <c r="M1656" i="12"/>
  <c r="H1792" i="6" l="1"/>
  <c r="G1792" i="6"/>
  <c r="M1657" i="12"/>
  <c r="O1656" i="12"/>
  <c r="P1656" i="12" s="1"/>
  <c r="I1559" i="5" s="1"/>
  <c r="G1793" i="6" l="1"/>
  <c r="H1793" i="6"/>
  <c r="O1657" i="12"/>
  <c r="P1657" i="12" s="1"/>
  <c r="I1560" i="5" s="1"/>
  <c r="M1658" i="12"/>
  <c r="H1794" i="6" l="1"/>
  <c r="G1794" i="6"/>
  <c r="M1659" i="12"/>
  <c r="O1658" i="12"/>
  <c r="P1658" i="12" s="1"/>
  <c r="I1561" i="5" s="1"/>
  <c r="G1795" i="6" l="1"/>
  <c r="H1795" i="6"/>
  <c r="O1659" i="12"/>
  <c r="P1659" i="12" s="1"/>
  <c r="I1562" i="5" s="1"/>
  <c r="M1660" i="12"/>
  <c r="H1796" i="6" l="1"/>
  <c r="G1796" i="6"/>
  <c r="M1661" i="12"/>
  <c r="O1660" i="12"/>
  <c r="P1660" i="12" s="1"/>
  <c r="I1563" i="5" s="1"/>
  <c r="H1797" i="6" l="1"/>
  <c r="G1797" i="6"/>
  <c r="O1661" i="12"/>
  <c r="P1661" i="12" s="1"/>
  <c r="I1564" i="5" s="1"/>
  <c r="M1662" i="12"/>
  <c r="H1798" i="6" l="1"/>
  <c r="G1798" i="6"/>
  <c r="M1663" i="12"/>
  <c r="O1662" i="12"/>
  <c r="P1662" i="12" s="1"/>
  <c r="I1565" i="5" s="1"/>
  <c r="G1799" i="6" l="1"/>
  <c r="H1799" i="6"/>
  <c r="O1663" i="12"/>
  <c r="P1663" i="12" s="1"/>
  <c r="I1566" i="5" s="1"/>
  <c r="M1664" i="12"/>
  <c r="I1799" i="6" l="1"/>
  <c r="H1800" i="6"/>
  <c r="G1800" i="6"/>
  <c r="M1665" i="12"/>
  <c r="O1664" i="12"/>
  <c r="P1664" i="12" s="1"/>
  <c r="I1567" i="5" s="1"/>
  <c r="G1801" i="6" l="1"/>
  <c r="I1800" i="6"/>
  <c r="H1801" i="6"/>
  <c r="K1799" i="6"/>
  <c r="J1799" i="6"/>
  <c r="O1665" i="12"/>
  <c r="P1665" i="12" s="1"/>
  <c r="I1568" i="5" s="1"/>
  <c r="M1666" i="12"/>
  <c r="H1802" i="6" l="1"/>
  <c r="G1802" i="6"/>
  <c r="I1801" i="6"/>
  <c r="J1800" i="6"/>
  <c r="K1800" i="6"/>
  <c r="M1667" i="12"/>
  <c r="O1666" i="12"/>
  <c r="P1666" i="12" s="1"/>
  <c r="I1569" i="5" s="1"/>
  <c r="K1801" i="6" l="1"/>
  <c r="J1801" i="6"/>
  <c r="I1802" i="6"/>
  <c r="G1803" i="6"/>
  <c r="H1803" i="6"/>
  <c r="O1667" i="12"/>
  <c r="P1667" i="12" s="1"/>
  <c r="I1570" i="5" s="1"/>
  <c r="M1668" i="12"/>
  <c r="H1804" i="6" l="1"/>
  <c r="I1803" i="6"/>
  <c r="G1804" i="6"/>
  <c r="J1802" i="6"/>
  <c r="K1802" i="6"/>
  <c r="M1669" i="12"/>
  <c r="O1668" i="12"/>
  <c r="P1668" i="12" s="1"/>
  <c r="I1571" i="5" s="1"/>
  <c r="K1803" i="6" l="1"/>
  <c r="J1803" i="6"/>
  <c r="H1805" i="6"/>
  <c r="G1805" i="6"/>
  <c r="I1804" i="6"/>
  <c r="O1669" i="12"/>
  <c r="P1669" i="12" s="1"/>
  <c r="I1572" i="5" s="1"/>
  <c r="M1670" i="12"/>
  <c r="I1805" i="6" l="1"/>
  <c r="H1806" i="6"/>
  <c r="G1806" i="6"/>
  <c r="J1804" i="6"/>
  <c r="K1804" i="6"/>
  <c r="M1671" i="12"/>
  <c r="O1670" i="12"/>
  <c r="P1670" i="12" s="1"/>
  <c r="I1573" i="5" s="1"/>
  <c r="K1805" i="6" l="1"/>
  <c r="J1805" i="6"/>
  <c r="G1807" i="6"/>
  <c r="H1807" i="6"/>
  <c r="I1806" i="6"/>
  <c r="O1671" i="12"/>
  <c r="P1671" i="12" s="1"/>
  <c r="I1574" i="5" s="1"/>
  <c r="M1672" i="12"/>
  <c r="K1806" i="6" l="1"/>
  <c r="J1806" i="6"/>
  <c r="I1807" i="6"/>
  <c r="H1808" i="6"/>
  <c r="G1808" i="6"/>
  <c r="M1673" i="12"/>
  <c r="O1672" i="12"/>
  <c r="P1672" i="12" s="1"/>
  <c r="I1575" i="5" s="1"/>
  <c r="G1809" i="6" l="1"/>
  <c r="I1808" i="6"/>
  <c r="H1809" i="6"/>
  <c r="K1807" i="6"/>
  <c r="J1807" i="6"/>
  <c r="O1673" i="12"/>
  <c r="P1673" i="12" s="1"/>
  <c r="I1576" i="5" s="1"/>
  <c r="M1674" i="12"/>
  <c r="H1810" i="6" l="1"/>
  <c r="G1810" i="6"/>
  <c r="I1809" i="6"/>
  <c r="J1808" i="6"/>
  <c r="K1808" i="6"/>
  <c r="M1675" i="12"/>
  <c r="O1674" i="12"/>
  <c r="P1674" i="12" s="1"/>
  <c r="I1577" i="5" s="1"/>
  <c r="K1809" i="6" l="1"/>
  <c r="J1809" i="6"/>
  <c r="I1810" i="6"/>
  <c r="H1811" i="6"/>
  <c r="G1811" i="6"/>
  <c r="O1675" i="12"/>
  <c r="P1675" i="12" s="1"/>
  <c r="I1578" i="5" s="1"/>
  <c r="M1676" i="12"/>
  <c r="H1812" i="6" l="1"/>
  <c r="G1812" i="6"/>
  <c r="I1811" i="6"/>
  <c r="K1810" i="6"/>
  <c r="J1810" i="6"/>
  <c r="M1677" i="12"/>
  <c r="O1676" i="12"/>
  <c r="P1676" i="12" s="1"/>
  <c r="U1676" i="12" l="1"/>
  <c r="I1579" i="5" s="1"/>
  <c r="K1811" i="6"/>
  <c r="J1811" i="6"/>
  <c r="I1812" i="6"/>
  <c r="H1813" i="6"/>
  <c r="G1813" i="6"/>
  <c r="O1677" i="12"/>
  <c r="P1677" i="12" s="1"/>
  <c r="M1678" i="12"/>
  <c r="U1677" i="12" l="1"/>
  <c r="I1580" i="5" s="1"/>
  <c r="G1814" i="6"/>
  <c r="I1813" i="6"/>
  <c r="H1814" i="6"/>
  <c r="J1812" i="6"/>
  <c r="K1812" i="6"/>
  <c r="M1679" i="12"/>
  <c r="O1678" i="12"/>
  <c r="P1678" i="12" s="1"/>
  <c r="U1678" i="12" l="1"/>
  <c r="I1581" i="5" s="1"/>
  <c r="K1813" i="6"/>
  <c r="J1813" i="6"/>
  <c r="G1815" i="6"/>
  <c r="I1814" i="6"/>
  <c r="O1679" i="12"/>
  <c r="P1679" i="12" s="1"/>
  <c r="M1680" i="12"/>
  <c r="U1679" i="12" l="1"/>
  <c r="I1582" i="5" s="1"/>
  <c r="I1815" i="6"/>
  <c r="GP11" i="6" s="1"/>
  <c r="K1814" i="6"/>
  <c r="J1814" i="6"/>
  <c r="M1681" i="12"/>
  <c r="O1680" i="12"/>
  <c r="P1680" i="12" s="1"/>
  <c r="GR21" i="6" l="1"/>
  <c r="GS21" i="6" s="1"/>
  <c r="GR18" i="6"/>
  <c r="GP21" i="6"/>
  <c r="GP18" i="6"/>
  <c r="U1680"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81" i="12"/>
  <c r="P1681" i="12" s="1"/>
  <c r="M1682" i="12"/>
  <c r="U1681" i="12" l="1"/>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M1683" i="12"/>
  <c r="O1682" i="12"/>
  <c r="P1682" i="12" s="1"/>
  <c r="U1682" i="12" l="1"/>
  <c r="I1585" i="5" s="1"/>
  <c r="O33" i="6"/>
  <c r="S33" i="6"/>
  <c r="Q24" i="6"/>
  <c r="S23" i="6"/>
  <c r="O1683" i="12"/>
  <c r="P1683" i="12" s="1"/>
  <c r="M1684" i="12"/>
  <c r="U1683" i="12" l="1"/>
  <c r="I1586" i="5" s="1"/>
  <c r="M1685" i="12"/>
  <c r="O1684" i="12"/>
  <c r="P1684" i="12" s="1"/>
  <c r="U1684" i="12" l="1"/>
  <c r="I1587" i="5" s="1"/>
  <c r="O1685" i="12"/>
  <c r="P1685" i="12" s="1"/>
  <c r="M1686" i="12"/>
  <c r="U1685" i="12" l="1"/>
  <c r="I1588" i="5" s="1"/>
  <c r="M1687" i="12"/>
  <c r="O1686" i="12"/>
  <c r="P1686" i="12" s="1"/>
  <c r="U1686" i="12" s="1"/>
  <c r="I1589" i="5" l="1"/>
  <c r="O1687" i="12"/>
  <c r="P1687" i="12" s="1"/>
  <c r="M1688" i="12"/>
  <c r="U1687" i="12" l="1"/>
  <c r="I1590" i="5" s="1"/>
  <c r="M1689" i="12"/>
  <c r="O1688" i="12"/>
  <c r="P1688" i="12" l="1"/>
  <c r="U1688" i="12" s="1"/>
  <c r="I1591" i="5" s="1"/>
  <c r="O1689" i="12"/>
  <c r="P1689" i="12" s="1"/>
  <c r="M1690" i="12"/>
  <c r="U1689" i="12" l="1"/>
  <c r="I1592" i="5" s="1"/>
  <c r="M1691" i="12"/>
  <c r="O1690" i="12"/>
  <c r="P1690" i="12" s="1"/>
  <c r="T17" i="12" l="1"/>
  <c r="R17" i="12"/>
  <c r="U1690" i="12"/>
  <c r="I1593" i="5" s="1"/>
  <c r="O1691" i="12"/>
  <c r="P1691" i="12" s="1"/>
  <c r="I1594" i="5" s="1"/>
  <c r="M1692" i="12"/>
  <c r="U17" i="12" l="1"/>
  <c r="M1693" i="12"/>
  <c r="O1692" i="12"/>
  <c r="P1692" i="12" s="1"/>
  <c r="U1692" i="12" l="1"/>
  <c r="I1595" i="5" s="1"/>
  <c r="S17" i="12"/>
  <c r="G17" i="12" s="1"/>
  <c r="Q17" i="12"/>
  <c r="Q12" i="12"/>
  <c r="S12" i="12"/>
  <c r="O1693" i="12"/>
  <c r="P1693" i="12" s="1"/>
  <c r="R25" i="12" s="1"/>
  <c r="M1694" i="12"/>
  <c r="T25" i="12" l="1"/>
  <c r="U25" i="12" s="1"/>
  <c r="U1693" i="12"/>
  <c r="I1596" i="5" s="1"/>
  <c r="M1695" i="12"/>
  <c r="O1694" i="12"/>
  <c r="P1694" i="12" s="1"/>
  <c r="U1694" i="12" l="1"/>
  <c r="I1597" i="5" s="1"/>
  <c r="O1695" i="12"/>
  <c r="P1695" i="12" s="1"/>
  <c r="M1696" i="12"/>
  <c r="U1695" i="12" l="1"/>
  <c r="I1598" i="5" s="1"/>
  <c r="M1697" i="12"/>
  <c r="O1696" i="12"/>
  <c r="P1696" i="12" s="1"/>
  <c r="U1696" i="12" l="1"/>
  <c r="I1599" i="5" s="1"/>
  <c r="O1697" i="12"/>
  <c r="P1697" i="12" s="1"/>
  <c r="M1698" i="12"/>
  <c r="U1697" i="12" l="1"/>
  <c r="I1600" i="5" s="1"/>
  <c r="O1698" i="12"/>
  <c r="P1698" i="12" s="1"/>
  <c r="U1698" i="12" l="1"/>
  <c r="I1601" i="5" s="1"/>
  <c r="O1699" i="12"/>
  <c r="U1699" i="12" l="1"/>
  <c r="I1602" i="5" s="1"/>
  <c r="M1701" i="12"/>
  <c r="O1700" i="12"/>
  <c r="I1603" i="5" s="1"/>
  <c r="O1701" i="12" l="1"/>
  <c r="P1701" i="12" s="1"/>
  <c r="M1702" i="12"/>
  <c r="U1701" i="12" l="1"/>
  <c r="I1604" i="5" s="1"/>
  <c r="M1703" i="12"/>
  <c r="O1702" i="12"/>
  <c r="P1702" i="12" s="1"/>
  <c r="U1702" i="12" l="1"/>
  <c r="I1605" i="5" s="1"/>
  <c r="O1703" i="12"/>
  <c r="P1703" i="12" s="1"/>
  <c r="M1704" i="12"/>
  <c r="U1703" i="12" l="1"/>
  <c r="I1606" i="5" s="1"/>
  <c r="M1705" i="12"/>
  <c r="O1704" i="12"/>
  <c r="P1704" i="12" s="1"/>
  <c r="U1704" i="12" l="1"/>
  <c r="I1607" i="5" s="1"/>
  <c r="O1705" i="12"/>
  <c r="P1705" i="12" s="1"/>
  <c r="M1706" i="12"/>
  <c r="U1705" i="12" l="1"/>
  <c r="I1608" i="5" s="1"/>
  <c r="M1707" i="12"/>
  <c r="O1706" i="12"/>
  <c r="P1706" i="12" s="1"/>
  <c r="U1706" i="12" l="1"/>
  <c r="I1609" i="5" s="1"/>
  <c r="O1707" i="12"/>
  <c r="P1707" i="12" s="1"/>
  <c r="M1708" i="12"/>
  <c r="U1707" i="12" l="1"/>
  <c r="I1610" i="5" s="1"/>
  <c r="M1709" i="12"/>
  <c r="O1708" i="12"/>
  <c r="P1708" i="12" s="1"/>
  <c r="U1708" i="12" l="1"/>
  <c r="I1611" i="5" s="1"/>
  <c r="O1709" i="12"/>
  <c r="P1709" i="12" s="1"/>
  <c r="M1710" i="12"/>
  <c r="U1709" i="12" l="1"/>
  <c r="I1612" i="5" s="1"/>
  <c r="M1711" i="12"/>
  <c r="O1710" i="12"/>
  <c r="P1710" i="12" s="1"/>
  <c r="U1710" i="12" l="1"/>
  <c r="I1613" i="5" s="1"/>
  <c r="O1711" i="12"/>
  <c r="P1711" i="12" s="1"/>
  <c r="M1712" i="12"/>
  <c r="U1711" i="12" l="1"/>
  <c r="I1614" i="5" s="1"/>
  <c r="M1713" i="12"/>
  <c r="O1712" i="12"/>
  <c r="P1712" i="12" s="1"/>
  <c r="U1712" i="12" l="1"/>
  <c r="I1615" i="5" s="1"/>
  <c r="O1713" i="12"/>
  <c r="P1713" i="12" s="1"/>
  <c r="M1714" i="12"/>
  <c r="U1713" i="12" l="1"/>
  <c r="I1616" i="5" s="1"/>
  <c r="M1715" i="12"/>
  <c r="O1714" i="12"/>
  <c r="P1714" i="12" s="1"/>
  <c r="U1714" i="12" l="1"/>
  <c r="I1617" i="5" s="1"/>
  <c r="O1715" i="12"/>
  <c r="P1715" i="12" s="1"/>
  <c r="M1716" i="12"/>
  <c r="U1715" i="12" l="1"/>
  <c r="I1618" i="5" s="1"/>
  <c r="M1717" i="12"/>
  <c r="O1716" i="12"/>
  <c r="P1716" i="12" s="1"/>
  <c r="U1716" i="12" l="1"/>
  <c r="I1619" i="5" s="1"/>
  <c r="O1717" i="12"/>
  <c r="P1717" i="12" s="1"/>
  <c r="M1718" i="12"/>
  <c r="U1717" i="12" l="1"/>
  <c r="I1620" i="5" s="1"/>
  <c r="M1719" i="12"/>
  <c r="O1718" i="12"/>
  <c r="P1718" i="12" s="1"/>
  <c r="U1718" i="12" s="1"/>
  <c r="I1621" i="5" l="1"/>
  <c r="O1719" i="12"/>
  <c r="P1719" i="12" s="1"/>
  <c r="M1720" i="12"/>
  <c r="U1719" i="12" l="1"/>
  <c r="I1622" i="5" s="1"/>
  <c r="M1721" i="12"/>
  <c r="O1720" i="12"/>
  <c r="P1720" i="12" s="1"/>
  <c r="U1720" i="12" s="1"/>
  <c r="I1623" i="5" l="1"/>
  <c r="O1721" i="12"/>
  <c r="P1721" i="12" s="1"/>
  <c r="M1722" i="12"/>
  <c r="U1721" i="12" l="1"/>
  <c r="I1624" i="5" s="1"/>
  <c r="M1723" i="12"/>
  <c r="O1722" i="12"/>
  <c r="P1722" i="12" s="1"/>
  <c r="U1722" i="12" s="1"/>
  <c r="I1625" i="5" l="1"/>
  <c r="O1723" i="12"/>
  <c r="P1723" i="12" s="1"/>
  <c r="M1724" i="12"/>
  <c r="U1723" i="12" l="1"/>
  <c r="I1626" i="5" s="1"/>
  <c r="M1725" i="12"/>
  <c r="O1724" i="12"/>
  <c r="P1724" i="12" s="1"/>
  <c r="U1724" i="12" s="1"/>
  <c r="AB14" i="34" l="1"/>
  <c r="AB25" i="34"/>
  <c r="I1627" i="5"/>
  <c r="O1725" i="12"/>
  <c r="P1725" i="12" s="1"/>
  <c r="M1726" i="12"/>
  <c r="AB15" i="34" s="1"/>
  <c r="AB8" i="34" l="1"/>
  <c r="AB11" i="34"/>
  <c r="AB7" i="34"/>
  <c r="AB10" i="34"/>
  <c r="AB18" i="34"/>
  <c r="AB9" i="34"/>
  <c r="AB33" i="34" s="1"/>
  <c r="AB17" i="34"/>
  <c r="AB26" i="34"/>
  <c r="AB23" i="34"/>
  <c r="AB22" i="34"/>
  <c r="AB12" i="34"/>
  <c r="AB31" i="34" s="1"/>
  <c r="AB21" i="34"/>
  <c r="AB19" i="34"/>
  <c r="AB24" i="34"/>
  <c r="AB6" i="34"/>
  <c r="AB16" i="34"/>
  <c r="AB13" i="34"/>
  <c r="AB30" i="34" s="1"/>
  <c r="AB20" i="34"/>
  <c r="AB27" i="34" s="1"/>
  <c r="U1725" i="12"/>
  <c r="I1628" i="5" s="1"/>
  <c r="M1727" i="12"/>
  <c r="O1726" i="12"/>
  <c r="P1726" i="12" s="1"/>
  <c r="U1726" i="12" s="1"/>
  <c r="AB34" i="34" l="1"/>
  <c r="AB32" i="34"/>
  <c r="AB28" i="34"/>
  <c r="AB29" i="34"/>
  <c r="I1629" i="5"/>
  <c r="O1727" i="12"/>
  <c r="P1727" i="12" s="1"/>
  <c r="M1728" i="12"/>
  <c r="AB35" i="34" l="1"/>
  <c r="U1727" i="12"/>
  <c r="I1630" i="5" s="1"/>
  <c r="M1729" i="12"/>
  <c r="O1728" i="12"/>
  <c r="P1728" i="12" s="1"/>
  <c r="U1728" i="12" l="1"/>
  <c r="I1631" i="5" s="1"/>
  <c r="O1729" i="12"/>
  <c r="P1729" i="12" s="1"/>
  <c r="M1730" i="12"/>
  <c r="U1729" i="12" l="1"/>
  <c r="I1632" i="5" s="1"/>
  <c r="M1731" i="12"/>
  <c r="O1730" i="12"/>
  <c r="P1730" i="12" s="1"/>
  <c r="U1730" i="12" l="1"/>
  <c r="I1633" i="5" s="1"/>
  <c r="O1731" i="12"/>
  <c r="P1731" i="12" s="1"/>
  <c r="M1732" i="12"/>
  <c r="U1731" i="12" l="1"/>
  <c r="I1634" i="5" s="1"/>
  <c r="M1733" i="12"/>
  <c r="O1732" i="12"/>
  <c r="P1732" i="12" s="1"/>
  <c r="R16" i="12" l="1"/>
  <c r="U16" i="12" s="1"/>
  <c r="U1732" i="12"/>
  <c r="I1635" i="5" s="1"/>
  <c r="O1733" i="12"/>
  <c r="P1733" i="12" s="1"/>
  <c r="M1734" i="12"/>
  <c r="U1733" i="12" l="1"/>
  <c r="I1636" i="5" s="1"/>
  <c r="M1735" i="12"/>
  <c r="O1734" i="12"/>
  <c r="P1734" i="12" s="1"/>
  <c r="U1734" i="12" l="1"/>
  <c r="I1637" i="5" s="1"/>
  <c r="O1735" i="12"/>
  <c r="P1735" i="12" s="1"/>
  <c r="M1736" i="12"/>
  <c r="U1735" i="12" l="1"/>
  <c r="I1638" i="5" s="1"/>
  <c r="M1737" i="12"/>
  <c r="O1736" i="12"/>
  <c r="P1736" i="12" s="1"/>
  <c r="U1736" i="12" l="1"/>
  <c r="I1639" i="5" s="1"/>
  <c r="R26" i="12"/>
  <c r="O1737" i="12"/>
  <c r="P1737" i="12" s="1"/>
  <c r="M1738" i="12"/>
  <c r="U1737" i="12" l="1"/>
  <c r="I1640" i="5" s="1"/>
  <c r="M1739" i="12"/>
  <c r="O1738" i="12"/>
  <c r="P1738" i="12" s="1"/>
  <c r="U1738" i="12" l="1"/>
  <c r="I1641" i="5" s="1"/>
  <c r="O1739" i="12"/>
  <c r="P1739" i="12" s="1"/>
  <c r="M1740" i="12"/>
  <c r="U1739" i="12" l="1"/>
  <c r="I1642" i="5" s="1"/>
  <c r="M1741" i="12"/>
  <c r="O1740" i="12"/>
  <c r="P1740" i="12" s="1"/>
  <c r="U1740" i="12" l="1"/>
  <c r="I1643" i="5" s="1"/>
  <c r="O1741" i="12"/>
  <c r="P1741" i="12" s="1"/>
  <c r="M1742" i="12"/>
  <c r="U1741" i="12" l="1"/>
  <c r="I1644" i="5" s="1"/>
  <c r="M1743" i="12"/>
  <c r="O1742" i="12"/>
  <c r="P1742" i="12" l="1"/>
  <c r="U1742" i="12" s="1"/>
  <c r="I1645" i="5" s="1"/>
  <c r="O1743" i="12"/>
  <c r="P1743" i="12" s="1"/>
  <c r="M1744" i="12"/>
  <c r="U1743" i="12" l="1"/>
  <c r="I1646" i="5" s="1"/>
  <c r="M1745" i="12"/>
  <c r="O1744" i="12"/>
  <c r="P1744" i="12" s="1"/>
  <c r="U1744" i="12" l="1"/>
  <c r="I1647" i="5" s="1"/>
  <c r="O1745" i="12"/>
  <c r="P1745" i="12" s="1"/>
  <c r="M1746" i="12"/>
  <c r="U1745" i="12" l="1"/>
  <c r="I1648" i="5" s="1"/>
  <c r="M1747" i="12"/>
  <c r="O1746" i="12"/>
  <c r="P1746" i="12" s="1"/>
  <c r="U1746" i="12" l="1"/>
  <c r="I1649" i="5" s="1"/>
  <c r="O1747" i="12"/>
  <c r="P1747" i="12" s="1"/>
  <c r="M1748" i="12"/>
  <c r="U1747" i="12" l="1"/>
  <c r="I1650" i="5" s="1"/>
  <c r="M1749" i="12"/>
  <c r="O1748" i="12"/>
  <c r="P1748" i="12" s="1"/>
  <c r="U1748" i="12" l="1"/>
  <c r="I1651" i="5" s="1"/>
  <c r="O1749" i="12"/>
  <c r="P1749" i="12" s="1"/>
  <c r="M1750" i="12"/>
  <c r="H16" i="31" l="1"/>
  <c r="U1749" i="12"/>
  <c r="I1652" i="5" s="1"/>
  <c r="M1751" i="12"/>
  <c r="O1750" i="12"/>
  <c r="P1750" i="12" s="1"/>
  <c r="U1750" i="12" l="1"/>
  <c r="I1653" i="5" s="1"/>
  <c r="O1751" i="12"/>
  <c r="P1751" i="12" s="1"/>
  <c r="M1752" i="12"/>
  <c r="U1751" i="12" l="1"/>
  <c r="I1654" i="5" s="1"/>
  <c r="M1753" i="12"/>
  <c r="O1752" i="12"/>
  <c r="P1752" i="12" l="1"/>
  <c r="U1752" i="12" s="1"/>
  <c r="I1655" i="5" s="1"/>
  <c r="O1753" i="12"/>
  <c r="P1753" i="12" s="1"/>
  <c r="M1754" i="12"/>
  <c r="U1753" i="12" l="1"/>
  <c r="I1656" i="5" s="1"/>
  <c r="M1755" i="12"/>
  <c r="O1754" i="12"/>
  <c r="P1754" i="12" l="1"/>
  <c r="U1754" i="12" s="1"/>
  <c r="I1657" i="5" s="1"/>
  <c r="O1755" i="12"/>
  <c r="M1756" i="12"/>
  <c r="P1755" i="12" l="1"/>
  <c r="U1755" i="12" s="1"/>
  <c r="I1658" i="5" s="1"/>
  <c r="M1757" i="12"/>
  <c r="O1756" i="12"/>
  <c r="P1756" i="12" s="1"/>
  <c r="U1756" i="12" l="1"/>
  <c r="I1659" i="5" s="1"/>
  <c r="O1757" i="12"/>
  <c r="P1757" i="12" s="1"/>
  <c r="M1758" i="12"/>
  <c r="U1757" i="12" l="1"/>
  <c r="I1660" i="5" s="1"/>
  <c r="M1759" i="12"/>
  <c r="O1758" i="12"/>
  <c r="P1758" i="12" s="1"/>
  <c r="U1758" i="12" l="1"/>
  <c r="I1661" i="5" s="1"/>
  <c r="O1759" i="12"/>
  <c r="P1759" i="12" s="1"/>
  <c r="M1760" i="12"/>
  <c r="U1759" i="12" l="1"/>
  <c r="I1662" i="5" s="1"/>
  <c r="M1761" i="12"/>
  <c r="O1760" i="12"/>
  <c r="P1760" i="12" l="1"/>
  <c r="U1760" i="12" s="1"/>
  <c r="I1663" i="5" s="1"/>
  <c r="O1761" i="12"/>
  <c r="P1761" i="12" s="1"/>
  <c r="M1762" i="12"/>
  <c r="U1761" i="12" l="1"/>
  <c r="I1664" i="5" s="1"/>
  <c r="M1763" i="12"/>
  <c r="O1762" i="12"/>
  <c r="P1762" i="12" s="1"/>
  <c r="U1762" i="12" l="1"/>
  <c r="I1665" i="5" s="1"/>
  <c r="O1763" i="12"/>
  <c r="P1763" i="12" s="1"/>
  <c r="M1764" i="12"/>
  <c r="U1763" i="12" l="1"/>
  <c r="I1666" i="5" s="1"/>
  <c r="M1765" i="12"/>
  <c r="O1764" i="12"/>
  <c r="P1764" i="12" s="1"/>
  <c r="U1764" i="12" l="1"/>
  <c r="I1667" i="5" s="1"/>
  <c r="O1765" i="12"/>
  <c r="P1765" i="12" s="1"/>
  <c r="M1766" i="12"/>
  <c r="U1765" i="12" l="1"/>
  <c r="I1668" i="5" s="1"/>
  <c r="M1767" i="12"/>
  <c r="O1766" i="12"/>
  <c r="P1766" i="12" s="1"/>
  <c r="U1766" i="12" l="1"/>
  <c r="I1669" i="5" s="1"/>
  <c r="O1767" i="12"/>
  <c r="P1767" i="12" s="1"/>
  <c r="M1768" i="12"/>
  <c r="U1767" i="12" l="1"/>
  <c r="I1670" i="5" s="1"/>
  <c r="M1769" i="12"/>
  <c r="O1768" i="12"/>
  <c r="P1768" i="12" s="1"/>
  <c r="U1768" i="12" l="1"/>
  <c r="I1671" i="5" s="1"/>
  <c r="O1769" i="12"/>
  <c r="P1769" i="12" s="1"/>
  <c r="M1770" i="12"/>
  <c r="U1769" i="12" l="1"/>
  <c r="I1672" i="5" s="1"/>
  <c r="M1771" i="12"/>
  <c r="O1770" i="12"/>
  <c r="P1770" i="12" s="1"/>
  <c r="U1770" i="12" s="1"/>
  <c r="I1673" i="5" l="1"/>
  <c r="O1771" i="12"/>
  <c r="P1771" i="12" s="1"/>
  <c r="M1772" i="12"/>
  <c r="U1771" i="12" l="1"/>
  <c r="I1674" i="5" s="1"/>
  <c r="M1773" i="12"/>
  <c r="O1772" i="12"/>
  <c r="P1772" i="12" s="1"/>
  <c r="U1772" i="12" l="1"/>
  <c r="I1675" i="5" s="1"/>
  <c r="O1773" i="12"/>
  <c r="P1773" i="12" s="1"/>
  <c r="M1775" i="12"/>
  <c r="M1774" i="12"/>
  <c r="U1773" i="12" l="1"/>
  <c r="I1676" i="5" s="1"/>
  <c r="O1774" i="12"/>
  <c r="P1774" i="12" s="1"/>
  <c r="U1774" i="12" l="1"/>
  <c r="I1677" i="5" s="1"/>
  <c r="O1775" i="12"/>
  <c r="P1775" i="12" s="1"/>
  <c r="U1775" i="12" s="1"/>
  <c r="M1776" i="12"/>
  <c r="I1678" i="5" l="1"/>
  <c r="M1778" i="12"/>
  <c r="M1777" i="12"/>
  <c r="O1776" i="12"/>
  <c r="P1776" i="12" s="1"/>
  <c r="U1776" i="12" l="1"/>
  <c r="I1679" i="5" s="1"/>
  <c r="O1777" i="12"/>
  <c r="P1777" i="12" l="1"/>
  <c r="U1777" i="12" s="1"/>
  <c r="I1680" i="5" s="1"/>
  <c r="M1779" i="12"/>
  <c r="O1779" i="12" l="1"/>
  <c r="P1779" i="12" s="1"/>
  <c r="M1780" i="12"/>
  <c r="U1779" i="12" l="1"/>
  <c r="I1682" i="5" s="1"/>
  <c r="M1781" i="12"/>
  <c r="O1780" i="12"/>
  <c r="P1780" i="12" l="1"/>
  <c r="U1780" i="12" s="1"/>
  <c r="I1683" i="5" s="1"/>
  <c r="O1781" i="12"/>
  <c r="P1781" i="12" s="1"/>
  <c r="M1782" i="12"/>
  <c r="U1781" i="12" l="1"/>
  <c r="I1684" i="5" s="1"/>
  <c r="M1783" i="12"/>
  <c r="O1782" i="12"/>
  <c r="P1782" i="12" l="1"/>
  <c r="U1782" i="12" s="1"/>
  <c r="I1685" i="5" s="1"/>
  <c r="O1783" i="12"/>
  <c r="P1783" i="12" s="1"/>
  <c r="M1784" i="12"/>
  <c r="U1783" i="12" l="1"/>
  <c r="I1686" i="5" s="1"/>
  <c r="M1785" i="12"/>
  <c r="O1784" i="12"/>
  <c r="P1784" i="12" l="1"/>
  <c r="U1784" i="12" s="1"/>
  <c r="I1687" i="5" s="1"/>
  <c r="O1785" i="12"/>
  <c r="M1786" i="12"/>
  <c r="P1785" i="12" l="1"/>
  <c r="U1785" i="12" s="1"/>
  <c r="I1688" i="5" s="1"/>
  <c r="M1787" i="12"/>
  <c r="O1786" i="12"/>
  <c r="P1786" i="12" l="1"/>
  <c r="U1786" i="12" s="1"/>
  <c r="I1689" i="5" s="1"/>
  <c r="O1787" i="12"/>
  <c r="P1787" i="12" s="1"/>
  <c r="M1788" i="12"/>
  <c r="U1787" i="12" l="1"/>
  <c r="I1690" i="5" s="1"/>
  <c r="M1789" i="12"/>
  <c r="O1788" i="12"/>
  <c r="P1788" i="12" l="1"/>
  <c r="U1788" i="12" s="1"/>
  <c r="I1691" i="5" s="1"/>
  <c r="O1789" i="12"/>
  <c r="P1789" i="12" s="1"/>
  <c r="M1790" i="12"/>
  <c r="U1789" i="12" l="1"/>
  <c r="I1692" i="5" s="1"/>
  <c r="M1791" i="12"/>
  <c r="O1790" i="12"/>
  <c r="P1790" i="12" s="1"/>
  <c r="U1790" i="12" l="1"/>
  <c r="I1693" i="5" s="1"/>
  <c r="O1791" i="12"/>
  <c r="P1791" i="12" s="1"/>
  <c r="M1792" i="12"/>
  <c r="U1791" i="12" l="1"/>
  <c r="I1694" i="5" s="1"/>
  <c r="M1793" i="12"/>
  <c r="O1792" i="12"/>
  <c r="P1792" i="12" s="1"/>
  <c r="U1792" i="12" l="1"/>
  <c r="I1695" i="5" s="1"/>
  <c r="O1793" i="12"/>
  <c r="P1793" i="12" s="1"/>
  <c r="M1794" i="12"/>
  <c r="U1793" i="12" l="1"/>
  <c r="I1696" i="5" s="1"/>
  <c r="M1795" i="12"/>
  <c r="O1794" i="12"/>
  <c r="P1794" i="12" s="1"/>
  <c r="U1794" i="12" l="1"/>
  <c r="I1697" i="5" s="1"/>
  <c r="O1795" i="12"/>
  <c r="P1795" i="12" s="1"/>
  <c r="M1796" i="12"/>
  <c r="U1795" i="12" l="1"/>
  <c r="I1698" i="5" s="1"/>
  <c r="M1797" i="12"/>
  <c r="O1796" i="12"/>
  <c r="P1796" i="12" s="1"/>
  <c r="U1796" i="12" l="1"/>
  <c r="I1699" i="5" s="1"/>
  <c r="O1797" i="12"/>
  <c r="P1797" i="12" s="1"/>
  <c r="M1798" i="12"/>
  <c r="U1797" i="12" l="1"/>
  <c r="M1799" i="12"/>
  <c r="O1798" i="12"/>
  <c r="P1798" i="12" s="1"/>
  <c r="U1798" i="12" l="1"/>
  <c r="I1701" i="5" s="1"/>
  <c r="I1700" i="5"/>
  <c r="O1799" i="12"/>
  <c r="P1799" i="12" s="1"/>
  <c r="M1800" i="12"/>
  <c r="U1799" i="12" l="1"/>
  <c r="I1702" i="5" s="1"/>
  <c r="M1801" i="12"/>
  <c r="O1800" i="12"/>
  <c r="P1800" i="12" s="1"/>
  <c r="U1800" i="12" l="1"/>
  <c r="I1703" i="5" s="1"/>
  <c r="O1801" i="12"/>
  <c r="P1801" i="12" s="1"/>
  <c r="M1802" i="12"/>
  <c r="G349" i="31" l="1"/>
  <c r="U1801"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M1803" i="12"/>
  <c r="O1802" i="12"/>
  <c r="P1802" i="12" s="1"/>
  <c r="G873" i="31" s="1"/>
  <c r="G263" i="31" l="1"/>
  <c r="G389" i="31"/>
  <c r="U1802" i="12"/>
  <c r="I1705" i="5" s="1"/>
  <c r="R8" i="12"/>
  <c r="G874" i="31"/>
  <c r="G872" i="31" s="1"/>
  <c r="G200" i="31"/>
  <c r="G284" i="31"/>
  <c r="G536" i="31"/>
  <c r="G494" i="31"/>
  <c r="G473" i="31"/>
  <c r="G578" i="31"/>
  <c r="O1803" i="12"/>
  <c r="P1803" i="12" s="1"/>
  <c r="M1804" i="12"/>
  <c r="U1803" i="12" l="1"/>
  <c r="I1706" i="5" s="1"/>
  <c r="M1805" i="12"/>
  <c r="O1804" i="12"/>
  <c r="P1804" i="12" s="1"/>
  <c r="U1804" i="12" l="1"/>
  <c r="I1707" i="5" s="1"/>
  <c r="O1805" i="12"/>
  <c r="M1806" i="12"/>
  <c r="P1805" i="12" l="1"/>
  <c r="U1805" i="12" s="1"/>
  <c r="I1708" i="5" s="1"/>
  <c r="M1807" i="12"/>
  <c r="O1806" i="12"/>
  <c r="P1806" i="12" s="1"/>
  <c r="I1709" i="5" s="1"/>
  <c r="O1807" i="12" l="1"/>
  <c r="M1808" i="12"/>
  <c r="P1807" i="12" l="1"/>
  <c r="U1807" i="12" s="1"/>
  <c r="I1710" i="5" s="1"/>
  <c r="M1809" i="12"/>
  <c r="O1808" i="12"/>
  <c r="P1808" i="12" s="1"/>
  <c r="U1808" i="12" l="1"/>
  <c r="I1711" i="5" s="1"/>
  <c r="O1809" i="12"/>
  <c r="P1809" i="12" s="1"/>
  <c r="I1712" i="5" s="1"/>
  <c r="M1810"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M1811" i="12"/>
  <c r="O1810" i="12"/>
  <c r="P1810" i="12" s="1"/>
  <c r="U1810" i="12" s="1"/>
  <c r="H13" i="31" l="1"/>
  <c r="H14" i="31"/>
  <c r="I1713" i="5"/>
  <c r="O1811" i="12"/>
  <c r="P1811" i="12" s="1"/>
  <c r="I1714" i="5" s="1"/>
  <c r="M1812" i="12"/>
  <c r="M1813" i="12" l="1"/>
  <c r="O1812" i="12"/>
  <c r="P1812" i="12" s="1"/>
  <c r="W21" i="34" l="1"/>
  <c r="V12" i="34"/>
  <c r="V31" i="34" s="1"/>
  <c r="V21" i="34"/>
  <c r="X21" i="34"/>
  <c r="W18" i="34"/>
  <c r="AE18" i="34"/>
  <c r="AD18" i="34"/>
  <c r="AF18" i="34"/>
  <c r="AG18" i="34"/>
  <c r="V18" i="34"/>
  <c r="Z18" i="34"/>
  <c r="X18" i="34"/>
  <c r="AC18" i="34"/>
  <c r="W9" i="34"/>
  <c r="W33" i="34" s="1"/>
  <c r="W8" i="34"/>
  <c r="V8" i="34"/>
  <c r="AE8" i="34"/>
  <c r="V9" i="34"/>
  <c r="V33" i="34" s="1"/>
  <c r="AF9" i="34"/>
  <c r="AF33" i="34" s="1"/>
  <c r="AE9" i="34"/>
  <c r="AE33" i="34" s="1"/>
  <c r="AF8" i="34"/>
  <c r="AD8" i="34"/>
  <c r="AC8" i="34"/>
  <c r="AD9" i="34"/>
  <c r="AD33" i="34" s="1"/>
  <c r="Z9" i="34"/>
  <c r="AG9" i="34"/>
  <c r="AG33" i="34" s="1"/>
  <c r="AG8" i="34"/>
  <c r="X8" i="34"/>
  <c r="AC9" i="34"/>
  <c r="AC33" i="34" s="1"/>
  <c r="Z8" i="34"/>
  <c r="X9" i="34"/>
  <c r="X33" i="34" s="1"/>
  <c r="AC24" i="34"/>
  <c r="W11" i="34"/>
  <c r="W7" i="34"/>
  <c r="W25" i="34"/>
  <c r="W10" i="34"/>
  <c r="W12" i="34"/>
  <c r="W31" i="34" s="1"/>
  <c r="W6" i="34"/>
  <c r="AG12" i="34"/>
  <c r="AG31" i="34" s="1"/>
  <c r="AF7" i="34"/>
  <c r="AG7" i="34"/>
  <c r="AF6" i="34"/>
  <c r="AE6" i="34"/>
  <c r="AF12" i="34"/>
  <c r="AF31" i="34" s="1"/>
  <c r="AE11" i="34"/>
  <c r="AD7" i="34"/>
  <c r="AG10" i="34"/>
  <c r="AG25" i="34"/>
  <c r="AG6" i="34"/>
  <c r="AE7" i="34"/>
  <c r="AD12" i="34"/>
  <c r="AD31" i="34" s="1"/>
  <c r="AD10" i="34"/>
  <c r="AF10" i="34"/>
  <c r="AD25" i="34"/>
  <c r="AD6" i="34"/>
  <c r="AE25" i="34"/>
  <c r="AE12" i="34"/>
  <c r="AE31" i="34" s="1"/>
  <c r="AD11" i="34"/>
  <c r="AF25" i="34"/>
  <c r="V10" i="34"/>
  <c r="V6" i="34"/>
  <c r="V25" i="34"/>
  <c r="V11" i="34"/>
  <c r="V7" i="34"/>
  <c r="AE10" i="34"/>
  <c r="Z12" i="34"/>
  <c r="Z25" i="34"/>
  <c r="Z10" i="34"/>
  <c r="X10" i="34"/>
  <c r="Z7" i="34"/>
  <c r="Z11" i="34"/>
  <c r="AC7" i="34"/>
  <c r="AC25" i="34"/>
  <c r="X25" i="34"/>
  <c r="AC12" i="34"/>
  <c r="AC31" i="34" s="1"/>
  <c r="X6" i="34"/>
  <c r="X7" i="34"/>
  <c r="X11" i="34"/>
  <c r="X12" i="34"/>
  <c r="X31" i="34" s="1"/>
  <c r="AC6" i="34"/>
  <c r="AC10" i="34"/>
  <c r="W24" i="34"/>
  <c r="W23" i="34"/>
  <c r="X24" i="34"/>
  <c r="X23" i="34"/>
  <c r="Z23" i="34"/>
  <c r="Z24" i="34"/>
  <c r="Z21" i="34"/>
  <c r="AF23" i="34"/>
  <c r="AF21" i="34"/>
  <c r="AE24" i="34"/>
  <c r="AE23" i="34"/>
  <c r="AE21" i="34"/>
  <c r="AF24" i="34"/>
  <c r="AG21" i="34"/>
  <c r="AG23" i="34"/>
  <c r="AG24" i="34"/>
  <c r="AD23" i="34"/>
  <c r="AD21" i="34"/>
  <c r="AD24" i="34"/>
  <c r="AC23" i="34"/>
  <c r="AC21" i="34"/>
  <c r="V23" i="34"/>
  <c r="V24" i="34"/>
  <c r="AC20" i="34"/>
  <c r="AC27" i="34" s="1"/>
  <c r="G353" i="31"/>
  <c r="U1812" i="12"/>
  <c r="I1715" i="5" s="1"/>
  <c r="O1813" i="12"/>
  <c r="AG11" i="34" s="1"/>
  <c r="AC11" i="34" l="1"/>
  <c r="AC32" i="34" s="1"/>
  <c r="AF11" i="34"/>
  <c r="AF32" i="34" s="1"/>
  <c r="U18" i="34"/>
  <c r="Z6" i="34"/>
  <c r="AD32" i="34"/>
  <c r="U33" i="34"/>
  <c r="U21" i="34"/>
  <c r="V32" i="34"/>
  <c r="Z31" i="34"/>
  <c r="W34" i="34"/>
  <c r="W32" i="34"/>
  <c r="X32" i="34"/>
  <c r="V34" i="34"/>
  <c r="AE32" i="34"/>
  <c r="X34" i="34"/>
  <c r="AG32" i="34"/>
  <c r="U31" i="34"/>
  <c r="Z32" i="34"/>
  <c r="AD34" i="34"/>
  <c r="AF34" i="34"/>
  <c r="Z33" i="34"/>
  <c r="AG34" i="34"/>
  <c r="AE34" i="34"/>
  <c r="AC34" i="34"/>
  <c r="U23" i="34"/>
  <c r="U12" i="34"/>
  <c r="U24" i="34"/>
  <c r="U11" i="34"/>
  <c r="U9" i="34"/>
  <c r="U7" i="34"/>
  <c r="U8" i="34"/>
  <c r="U6" i="34"/>
  <c r="U10" i="34"/>
  <c r="U25" i="34"/>
  <c r="P1813" i="12"/>
  <c r="AF17" i="34"/>
  <c r="AG19" i="34"/>
  <c r="AG28" i="34" s="1"/>
  <c r="AG16" i="34"/>
  <c r="AG14" i="34"/>
  <c r="AG17" i="34"/>
  <c r="AG26" i="34"/>
  <c r="AG15" i="34"/>
  <c r="AG20" i="34"/>
  <c r="AG27" i="34" s="1"/>
  <c r="AG22" i="34"/>
  <c r="AG13" i="34"/>
  <c r="AF14" i="34"/>
  <c r="AF15" i="34"/>
  <c r="AF13" i="34"/>
  <c r="AF19" i="34"/>
  <c r="AF28" i="34" s="1"/>
  <c r="AF26" i="34"/>
  <c r="AF22" i="34"/>
  <c r="AF20" i="34"/>
  <c r="AF27" i="34" s="1"/>
  <c r="AF16" i="34"/>
  <c r="AC26" i="34"/>
  <c r="AD16" i="34"/>
  <c r="AE14" i="34"/>
  <c r="AE17" i="34"/>
  <c r="AD20" i="34"/>
  <c r="AD27" i="34" s="1"/>
  <c r="AD17" i="34"/>
  <c r="AD22" i="34"/>
  <c r="AD14" i="34"/>
  <c r="AE22" i="34"/>
  <c r="AD26" i="34"/>
  <c r="AE16" i="34"/>
  <c r="AE26" i="34"/>
  <c r="AE13" i="34"/>
  <c r="AE19" i="34"/>
  <c r="AE28" i="34" s="1"/>
  <c r="AD15" i="34"/>
  <c r="AD19" i="34"/>
  <c r="AD28" i="34" s="1"/>
  <c r="AE15" i="34"/>
  <c r="AE20" i="34"/>
  <c r="AE27" i="34" s="1"/>
  <c r="AC16" i="34"/>
  <c r="AC19" i="34"/>
  <c r="AC28" i="34" s="1"/>
  <c r="AC22" i="34"/>
  <c r="G313" i="31"/>
  <c r="AC15" i="34"/>
  <c r="AC14" i="34"/>
  <c r="AC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Q27" i="12" l="1"/>
  <c r="S27" i="12"/>
  <c r="U1813" i="12"/>
  <c r="I1716" i="5" s="1"/>
  <c r="T26" i="12"/>
  <c r="U26" i="12" s="1"/>
  <c r="R23" i="12"/>
  <c r="U23" i="12" s="1"/>
  <c r="S11" i="12"/>
  <c r="Q11" i="12"/>
  <c r="U32" i="34"/>
  <c r="AG30" i="34"/>
  <c r="AE29" i="34"/>
  <c r="AD29" i="34"/>
  <c r="AC29" i="34"/>
  <c r="U34" i="34"/>
  <c r="AE30" i="34"/>
  <c r="AG29" i="34"/>
  <c r="AF30" i="34"/>
  <c r="AF29" i="34"/>
  <c r="W20" i="34"/>
  <c r="W27" i="34" s="1"/>
  <c r="AC13" i="34"/>
  <c r="AD13" i="34"/>
  <c r="X16" i="34"/>
  <c r="X17" i="34"/>
  <c r="X20" i="34"/>
  <c r="X27" i="34" s="1"/>
  <c r="X14" i="34"/>
  <c r="X22" i="34"/>
  <c r="X19" i="34"/>
  <c r="X28" i="34" s="1"/>
  <c r="X15" i="34"/>
  <c r="Z16" i="34"/>
  <c r="X13" i="34"/>
  <c r="Z22" i="34"/>
  <c r="Z17" i="34"/>
  <c r="Z34" i="34"/>
  <c r="Z26" i="34"/>
  <c r="V13" i="34"/>
  <c r="V15" i="34"/>
  <c r="W22" i="34"/>
  <c r="V17" i="34"/>
  <c r="V20" i="34"/>
  <c r="V27" i="34" s="1"/>
  <c r="V14" i="34"/>
  <c r="W17" i="34"/>
  <c r="W14" i="34"/>
  <c r="W19" i="34"/>
  <c r="W28" i="34" s="1"/>
  <c r="V19" i="34"/>
  <c r="V28" i="34" s="1"/>
  <c r="V16" i="34"/>
  <c r="W15" i="34"/>
  <c r="W16" i="34"/>
  <c r="W13" i="34"/>
  <c r="V22" i="34"/>
  <c r="Z14" i="34"/>
  <c r="W43" i="34"/>
  <c r="W51" i="34"/>
  <c r="V46" i="34"/>
  <c r="W45" i="34"/>
  <c r="W48" i="34"/>
  <c r="V45" i="34"/>
  <c r="V47" i="34"/>
  <c r="V44" i="34"/>
  <c r="V51" i="34"/>
  <c r="V50" i="34"/>
  <c r="V54" i="34"/>
  <c r="V49" i="34"/>
  <c r="W54" i="34"/>
  <c r="V42" i="34"/>
  <c r="V48" i="34"/>
  <c r="V52" i="34"/>
  <c r="W44" i="34"/>
  <c r="W42" i="34"/>
  <c r="W47" i="34"/>
  <c r="W49" i="34"/>
  <c r="W52" i="34"/>
  <c r="W46" i="34"/>
  <c r="W50" i="34"/>
  <c r="X45" i="34"/>
  <c r="AF45" i="34"/>
  <c r="AC51" i="34"/>
  <c r="AC45" i="34"/>
  <c r="X51" i="34"/>
  <c r="AD45" i="34"/>
  <c r="AD46" i="34"/>
  <c r="AG43" i="34"/>
  <c r="AF51" i="34"/>
  <c r="AF52" i="34"/>
  <c r="X52" i="34"/>
  <c r="AE42" i="34"/>
  <c r="X46" i="34"/>
  <c r="AE50" i="34"/>
  <c r="AD43" i="34"/>
  <c r="AC54" i="34"/>
  <c r="AG45" i="34"/>
  <c r="AF44" i="34"/>
  <c r="AG49" i="34"/>
  <c r="AC52" i="34"/>
  <c r="X42" i="34"/>
  <c r="AE44" i="34"/>
  <c r="AG52" i="34"/>
  <c r="AD52" i="34"/>
  <c r="AC44" i="34"/>
  <c r="AE54" i="34"/>
  <c r="AG51" i="34"/>
  <c r="AE43" i="34"/>
  <c r="AG54" i="34"/>
  <c r="AD44" i="34"/>
  <c r="AE45" i="34"/>
  <c r="X54" i="34"/>
  <c r="AC49" i="34"/>
  <c r="AF46" i="34"/>
  <c r="AE49" i="34"/>
  <c r="AG44" i="34"/>
  <c r="AC50" i="34"/>
  <c r="AF47" i="34"/>
  <c r="AF42" i="34"/>
  <c r="AF54" i="34"/>
  <c r="AD47" i="34"/>
  <c r="X50" i="34"/>
  <c r="AB48" i="34"/>
  <c r="AE51" i="34"/>
  <c r="AD54" i="34"/>
  <c r="AG50" i="34"/>
  <c r="X44" i="34"/>
  <c r="AF43" i="34"/>
  <c r="AF49" i="34"/>
  <c r="AC47" i="34"/>
  <c r="AD51" i="34"/>
  <c r="AE47" i="34"/>
  <c r="AC46" i="34"/>
  <c r="AE46" i="34"/>
  <c r="AD42" i="34"/>
  <c r="AD50" i="34"/>
  <c r="AC42" i="34"/>
  <c r="AG47" i="34"/>
  <c r="X43" i="34"/>
  <c r="AF50" i="34"/>
  <c r="AC43" i="34"/>
  <c r="AE52" i="34"/>
  <c r="X47" i="34"/>
  <c r="X49" i="34"/>
  <c r="AD49" i="34"/>
  <c r="AG42" i="34"/>
  <c r="AG46" i="34"/>
  <c r="AB54" i="34"/>
  <c r="AB43" i="34"/>
  <c r="AB52" i="34"/>
  <c r="AB50" i="34"/>
  <c r="AB44" i="34"/>
  <c r="AB55" i="34"/>
  <c r="AB46" i="34"/>
  <c r="AB45" i="34"/>
  <c r="AB53" i="34"/>
  <c r="AB51" i="34"/>
  <c r="AB49" i="34"/>
  <c r="AB42" i="34"/>
  <c r="AB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14" i="12"/>
  <c r="AE35" i="34" l="1"/>
  <c r="AF35" i="34"/>
  <c r="AG35" i="34"/>
  <c r="AD30" i="34"/>
  <c r="AD35" i="34" s="1"/>
  <c r="V30" i="34"/>
  <c r="AC30" i="34"/>
  <c r="AC35" i="34" s="1"/>
  <c r="W30" i="34"/>
  <c r="X30" i="34"/>
  <c r="X29" i="34"/>
  <c r="V29" i="34"/>
  <c r="Z19" i="34"/>
  <c r="Z28" i="34"/>
  <c r="W29" i="34"/>
  <c r="Z15" i="34"/>
  <c r="Z29" i="34"/>
  <c r="Z20" i="34"/>
  <c r="Z27" i="34"/>
  <c r="Z30" i="34"/>
  <c r="F452" i="31"/>
  <c r="I1717" i="5"/>
  <c r="U51" i="34"/>
  <c r="U48" i="34"/>
  <c r="G53" i="31"/>
  <c r="U28" i="34"/>
  <c r="U19" i="34"/>
  <c r="U45" i="34"/>
  <c r="U49" i="34"/>
  <c r="U17" i="34"/>
  <c r="U22" i="34"/>
  <c r="U27" i="34"/>
  <c r="U20" i="34"/>
  <c r="U14" i="34"/>
  <c r="U16" i="34"/>
  <c r="Z13" i="34"/>
  <c r="U15" i="34"/>
  <c r="X26" i="34"/>
  <c r="V26" i="34"/>
  <c r="W26" i="34"/>
  <c r="U13" i="34"/>
  <c r="Z47" i="34"/>
  <c r="Z44" i="34"/>
  <c r="Z50" i="34"/>
  <c r="Z48" i="34"/>
  <c r="Z52" i="34"/>
  <c r="Z54" i="34"/>
  <c r="V43" i="34"/>
  <c r="U43" i="34" s="1"/>
  <c r="AE48" i="34"/>
  <c r="AD48" i="34"/>
  <c r="AG48" i="34"/>
  <c r="AC48" i="34"/>
  <c r="AF48" i="34"/>
  <c r="X48" i="34"/>
  <c r="Z51" i="34"/>
  <c r="U54" i="34"/>
  <c r="Z45" i="34"/>
  <c r="U50" i="34"/>
  <c r="U46" i="34"/>
  <c r="Z53" i="34"/>
  <c r="U52" i="34"/>
  <c r="Z43" i="34"/>
  <c r="Z46" i="34"/>
  <c r="U44" i="34"/>
  <c r="Z42" i="34"/>
  <c r="AB56" i="34"/>
  <c r="Z49" i="34"/>
  <c r="U42" i="34"/>
  <c r="U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W35" i="34" l="1"/>
  <c r="U30" i="34"/>
  <c r="V35" i="34"/>
  <c r="X35" i="34"/>
  <c r="Z35" i="34"/>
  <c r="U29" i="34"/>
  <c r="Q29" i="12"/>
  <c r="S29" i="12"/>
  <c r="T29" i="12"/>
  <c r="R29" i="12"/>
  <c r="R31" i="12" s="1"/>
  <c r="Q15" i="12"/>
  <c r="S15" i="12"/>
  <c r="S9" i="12"/>
  <c r="Q9" i="12"/>
  <c r="T9" i="12"/>
  <c r="R9" i="12"/>
  <c r="R32" i="12" s="1"/>
  <c r="S24" i="12"/>
  <c r="G24" i="12" s="1"/>
  <c r="Q24" i="12"/>
  <c r="S23" i="12"/>
  <c r="G23" i="12" s="1"/>
  <c r="Q23" i="12"/>
  <c r="S16" i="12"/>
  <c r="G16" i="12" s="1"/>
  <c r="Q16" i="12"/>
  <c r="S26" i="12"/>
  <c r="G26" i="12" s="1"/>
  <c r="Q26" i="12"/>
  <c r="U26" i="34"/>
  <c r="T8" i="12"/>
  <c r="J10" i="31"/>
  <c r="G559" i="31"/>
  <c r="H12" i="31" s="1"/>
  <c r="D12" i="31" s="1"/>
  <c r="Q25"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2" i="12"/>
  <c r="Q8" i="12"/>
  <c r="S25" i="12"/>
  <c r="G25" i="12" s="1"/>
  <c r="S8" i="12"/>
  <c r="I1718" i="5"/>
  <c r="Q32" i="12" l="1"/>
  <c r="S32" i="12"/>
  <c r="T32" i="12"/>
  <c r="R33" i="12"/>
  <c r="S33" i="12"/>
  <c r="Q33" i="12"/>
  <c r="T33" i="12"/>
  <c r="U8" i="12"/>
  <c r="Q31" i="12"/>
  <c r="G15" i="12"/>
  <c r="S31" i="12"/>
  <c r="U12" i="12"/>
  <c r="T31" i="12"/>
  <c r="U31" i="12" s="1"/>
  <c r="U35" i="34"/>
  <c r="U29"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U32" i="12" l="1"/>
  <c r="T34" i="12"/>
  <c r="R34" i="12"/>
  <c r="U33" i="12"/>
  <c r="D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35" i="12"/>
  <c r="AA2" i="12" s="1"/>
  <c r="AA7" i="12" l="1"/>
  <c r="AA5" i="12" s="1"/>
  <c r="N4" i="5"/>
  <c r="O4" i="5" s="1"/>
  <c r="O1683" i="5"/>
  <c r="O1778" i="12" l="1"/>
  <c r="AD53" i="34" l="1"/>
  <c r="AF53" i="34"/>
  <c r="AC53" i="34"/>
  <c r="AE53" i="34"/>
  <c r="X53" i="34"/>
  <c r="W53" i="34"/>
  <c r="V53" i="34"/>
  <c r="AG53" i="34"/>
  <c r="W55" i="34"/>
  <c r="AG55" i="34"/>
  <c r="V55" i="34"/>
  <c r="AE55" i="34"/>
  <c r="AC55" i="34"/>
  <c r="AD55" i="34"/>
  <c r="X55" i="34"/>
  <c r="AF55" i="34"/>
  <c r="O35" i="12"/>
  <c r="P1778" i="12"/>
  <c r="AF56" i="34" l="1"/>
  <c r="X56" i="34"/>
  <c r="U53" i="34"/>
  <c r="AC56" i="34"/>
  <c r="AD56" i="34"/>
  <c r="AE56" i="34"/>
  <c r="AG56" i="34"/>
  <c r="W56" i="34"/>
  <c r="Z55" i="34"/>
  <c r="Z56" i="34" s="1"/>
  <c r="U55" i="34"/>
  <c r="V56" i="34"/>
  <c r="T7" i="12"/>
  <c r="S7" i="12"/>
  <c r="R7" i="12"/>
  <c r="Q7" i="12"/>
  <c r="T6" i="12"/>
  <c r="S6" i="12"/>
  <c r="R6" i="12"/>
  <c r="Q6" i="12"/>
  <c r="U1778" i="12"/>
  <c r="U35" i="12" s="1"/>
  <c r="P35" i="12"/>
  <c r="U56" i="34" l="1"/>
  <c r="Q5" i="12"/>
  <c r="R5" i="12"/>
  <c r="S5" i="12"/>
  <c r="T5" i="12"/>
  <c r="U6" i="12"/>
  <c r="U7" i="12"/>
  <c r="U2" i="12"/>
  <c r="I1681" i="5"/>
  <c r="U5" i="12" l="1"/>
  <c r="J1681" i="5"/>
  <c r="I4" i="5"/>
  <c r="J4" i="5" s="1"/>
  <c r="CR7" i="12" l="1"/>
  <c r="CR6" i="12"/>
  <c r="CR8" i="12"/>
  <c r="CR32" i="12" s="1"/>
  <c r="CR33" i="12" l="1"/>
  <c r="CS34" i="12" s="1"/>
  <c r="CR5" i="1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family val="2"/>
          </rPr>
          <t>Nikhil Karim:</t>
        </r>
        <r>
          <rPr>
            <sz val="9"/>
            <color indexed="81"/>
            <rFont val="Tahoma"/>
            <family val="2"/>
          </rPr>
          <t xml:space="preserve">
Blast #0022R1 - 42.5m3 - 8m of ditch line</t>
        </r>
      </text>
    </comment>
    <comment ref="J1655" authorId="2" shapeId="0" xr:uid="{4AD6C839-CEBD-4CC4-8957-97CDA8D5CB4D}">
      <text>
        <r>
          <rPr>
            <b/>
            <sz val="9"/>
            <color indexed="81"/>
            <rFont val="Tahoma"/>
            <family val="2"/>
          </rPr>
          <t>Nikhil Karim:</t>
        </r>
        <r>
          <rPr>
            <sz val="9"/>
            <color indexed="81"/>
            <rFont val="Tahoma"/>
            <family val="2"/>
          </rPr>
          <t xml:space="preserve">
Blast #01rd95- 5m
Blast #02rd95- 3m</t>
        </r>
      </text>
    </comment>
    <comment ref="J1656" authorId="2" shapeId="0" xr:uid="{9F9799AD-6354-4C12-8AE3-BFF6A37CD8A6}">
      <text>
        <r>
          <rPr>
            <b/>
            <sz val="9"/>
            <color indexed="81"/>
            <rFont val="Tahoma"/>
            <family val="2"/>
          </rPr>
          <t>Nikhil Karim:</t>
        </r>
        <r>
          <rPr>
            <sz val="9"/>
            <color indexed="81"/>
            <rFont val="Tahoma"/>
            <family val="2"/>
          </rPr>
          <t xml:space="preserve">
Blast #05 - 5m
Blast #06 - 5m </t>
        </r>
      </text>
    </comment>
    <comment ref="J1657" authorId="2" shapeId="0" xr:uid="{5090CFE0-805F-47CE-9034-8ED39DF0AB2A}">
      <text>
        <r>
          <rPr>
            <b/>
            <sz val="9"/>
            <color indexed="81"/>
            <rFont val="Tahoma"/>
            <family val="2"/>
          </rPr>
          <t>Nikhil Karim:</t>
        </r>
        <r>
          <rPr>
            <sz val="9"/>
            <color indexed="81"/>
            <rFont val="Tahoma"/>
            <family val="2"/>
          </rPr>
          <t xml:space="preserve">
Blast #(07?) 24m 
</t>
        </r>
      </text>
    </comment>
    <comment ref="J1658" authorId="2" shapeId="0" xr:uid="{92E5383E-C047-4EA1-9605-EE78F19DFD47}">
      <text>
        <r>
          <rPr>
            <b/>
            <sz val="9"/>
            <color indexed="81"/>
            <rFont val="Tahoma"/>
            <family val="2"/>
          </rPr>
          <t>Nikhil Karim:</t>
        </r>
        <r>
          <rPr>
            <sz val="9"/>
            <color indexed="81"/>
            <rFont val="Tahoma"/>
            <family val="2"/>
          </rPr>
          <t xml:space="preserve">
Blast # 175 - 24.69m3 - 4m ditch</t>
        </r>
      </text>
    </comment>
    <comment ref="J1659" authorId="2" shapeId="0" xr:uid="{33263E3F-9839-438B-BC17-177C453B58B5}">
      <text>
        <r>
          <rPr>
            <b/>
            <sz val="9"/>
            <color indexed="81"/>
            <rFont val="Tahoma"/>
            <family val="2"/>
          </rPr>
          <t>Nikhil Karim:</t>
        </r>
        <r>
          <rPr>
            <sz val="9"/>
            <color indexed="81"/>
            <rFont val="Tahoma"/>
            <family val="2"/>
          </rPr>
          <t xml:space="preserve">
Blast #07 - 105.7m3
Blast #176 - 22m3
</t>
        </r>
      </text>
    </comment>
    <comment ref="J1660" authorId="2" shapeId="0" xr:uid="{57D36B75-F4F2-41AA-B103-D2D94A341123}">
      <text>
        <r>
          <rPr>
            <b/>
            <sz val="9"/>
            <color indexed="81"/>
            <rFont val="Tahoma"/>
            <family val="2"/>
          </rPr>
          <t>Nikhil Karim:</t>
        </r>
        <r>
          <rPr>
            <sz val="9"/>
            <color indexed="81"/>
            <rFont val="Tahoma"/>
            <family val="2"/>
          </rPr>
          <t xml:space="preserve">
Blast #rd94 - 178 
24.69m3 - 4m ditch</t>
        </r>
      </text>
    </comment>
    <comment ref="J1661" authorId="2" shapeId="0" xr:uid="{667D5F41-6E5C-487B-88E0-3A84B48F4A9F}">
      <text>
        <r>
          <rPr>
            <b/>
            <sz val="9"/>
            <color indexed="81"/>
            <rFont val="Tahoma"/>
            <family val="2"/>
          </rPr>
          <t>Nikhil Karim:</t>
        </r>
        <r>
          <rPr>
            <sz val="9"/>
            <color indexed="81"/>
            <rFont val="Tahoma"/>
            <family val="2"/>
          </rPr>
          <t xml:space="preserve">
Blast #rd 94-179   -  27.23m3-4mditch
Blast #rd95-180- 28.95m3-4mditch</t>
        </r>
      </text>
    </comment>
    <comment ref="K1662" authorId="2" shapeId="0" xr:uid="{5B575301-636C-4BDE-87C6-442BDA956CF2}">
      <text>
        <r>
          <rPr>
            <b/>
            <sz val="9"/>
            <color indexed="81"/>
            <rFont val="Tahoma"/>
            <charset val="1"/>
          </rPr>
          <t>Nikhil Karim:</t>
        </r>
        <r>
          <rPr>
            <sz val="9"/>
            <color indexed="81"/>
            <rFont val="Tahoma"/>
            <charset val="1"/>
          </rPr>
          <t xml:space="preserve">
Blast #rd95-08 - 129.5m3</t>
        </r>
      </text>
    </comment>
    <comment ref="J1663" authorId="2" shapeId="0" xr:uid="{945548C8-CC7F-4BA5-949E-F30A00D0B102}">
      <text>
        <r>
          <rPr>
            <b/>
            <sz val="9"/>
            <color indexed="81"/>
            <rFont val="Tahoma"/>
            <charset val="1"/>
          </rPr>
          <t>Nikhil Karim:</t>
        </r>
        <r>
          <rPr>
            <sz val="9"/>
            <color indexed="81"/>
            <rFont val="Tahoma"/>
            <charset val="1"/>
          </rPr>
          <t xml:space="preserve">
4m - Blast 184-34.79m3 1071-853-1071+849
4m- Blast185-32.4m3- 1071+845-1071+849
2m - Blast186-11.02m2-1071+862-1071+864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9"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40"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2"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800"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1"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1"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7"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1"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2"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3"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5"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9"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50"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3"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4"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5"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603" authorId="2" shapeId="0" xr:uid="{5991020E-0477-4888-8BC3-5B83D493A882}">
      <text>
        <r>
          <rPr>
            <b/>
            <sz val="9"/>
            <color indexed="81"/>
            <rFont val="Tahoma"/>
            <family val="2"/>
          </rPr>
          <t>Nikhil Karim:</t>
        </r>
        <r>
          <rPr>
            <sz val="9"/>
            <color indexed="81"/>
            <rFont val="Tahoma"/>
            <family val="2"/>
          </rPr>
          <t xml:space="preserve">
Blast #002 - 101.9 m3</t>
        </r>
      </text>
    </comment>
    <comment ref="S2605" authorId="2" shapeId="0" xr:uid="{FF3DEE6E-CD5E-492F-B9D4-6AF792D63E75}">
      <text>
        <r>
          <rPr>
            <b/>
            <sz val="9"/>
            <color indexed="81"/>
            <rFont val="Tahoma"/>
            <family val="2"/>
          </rPr>
          <t>Nikhil Karim:</t>
        </r>
        <r>
          <rPr>
            <sz val="9"/>
            <color indexed="81"/>
            <rFont val="Tahoma"/>
            <family val="2"/>
          </rPr>
          <t xml:space="preserve">
Blast 003 - 72 m3
</t>
        </r>
      </text>
    </comment>
    <comment ref="S2606" authorId="2" shapeId="0" xr:uid="{164B5E50-805A-44BE-8DFF-209A4FFD2AED}">
      <text>
        <r>
          <rPr>
            <b/>
            <sz val="9"/>
            <color indexed="81"/>
            <rFont val="Tahoma"/>
            <family val="2"/>
          </rPr>
          <t>Nikhil Karim:</t>
        </r>
        <r>
          <rPr>
            <sz val="9"/>
            <color indexed="81"/>
            <rFont val="Tahoma"/>
            <family val="2"/>
          </rPr>
          <t xml:space="preserve">
Blast #001- 69.1m3</t>
        </r>
      </text>
    </comment>
    <comment ref="S2607" authorId="2" shapeId="0" xr:uid="{35A7C75B-4D33-4B2A-A415-46F5C189F8F3}">
      <text>
        <r>
          <rPr>
            <b/>
            <sz val="9"/>
            <color indexed="81"/>
            <rFont val="Tahoma"/>
            <family val="2"/>
          </rPr>
          <t>Nikhil Karim:</t>
        </r>
        <r>
          <rPr>
            <sz val="9"/>
            <color indexed="81"/>
            <rFont val="Tahoma"/>
            <family val="2"/>
          </rPr>
          <t xml:space="preserve">
Blast 004 - 128 m3 
</t>
        </r>
      </text>
    </comment>
    <comment ref="S2767"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72" authorId="2" shapeId="0" xr:uid="{450850B4-0725-413D-8A98-32354EB13803}">
      <text>
        <r>
          <rPr>
            <b/>
            <sz val="9"/>
            <color indexed="81"/>
            <rFont val="Tahoma"/>
            <family val="2"/>
          </rPr>
          <t>Nikhil Karim:</t>
        </r>
        <r>
          <rPr>
            <sz val="9"/>
            <color indexed="81"/>
            <rFont val="Tahoma"/>
            <family val="2"/>
          </rPr>
          <t xml:space="preserve">
Blast #8 155.5 m3 rd 47</t>
        </r>
      </text>
    </comment>
    <comment ref="S2773" authorId="2" shapeId="0" xr:uid="{4ED3607F-B372-4258-B9E7-BA7D837BB5E4}">
      <text>
        <r>
          <rPr>
            <b/>
            <sz val="9"/>
            <color indexed="81"/>
            <rFont val="Tahoma"/>
            <family val="2"/>
          </rPr>
          <t>Nikhil Karim:</t>
        </r>
        <r>
          <rPr>
            <sz val="9"/>
            <color indexed="81"/>
            <rFont val="Tahoma"/>
            <family val="2"/>
          </rPr>
          <t xml:space="preserve">
Blast#6 - 98.5m3</t>
        </r>
      </text>
    </comment>
    <comment ref="S2776" authorId="3" shapeId="0" xr:uid="{BD3CE11C-A82D-4988-AFCD-AB7B6D985B99}">
      <text>
        <r>
          <rPr>
            <b/>
            <sz val="9"/>
            <color indexed="81"/>
            <rFont val="Tahoma"/>
            <family val="2"/>
          </rPr>
          <t>Aaron Choi:</t>
        </r>
        <r>
          <rPr>
            <sz val="9"/>
            <color indexed="81"/>
            <rFont val="Tahoma"/>
            <family val="2"/>
          </rPr>
          <t xml:space="preserve">
July 14-26m3 Blast #1
</t>
        </r>
      </text>
    </comment>
    <comment ref="S2777"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78" authorId="2" shapeId="0" xr:uid="{B6CE24B7-F89E-4CEC-B2FD-A8915ACD252E}">
      <text>
        <r>
          <rPr>
            <b/>
            <sz val="9"/>
            <color indexed="81"/>
            <rFont val="Tahoma"/>
            <family val="2"/>
          </rPr>
          <t>Nikhil Karim:</t>
        </r>
        <r>
          <rPr>
            <sz val="9"/>
            <color indexed="81"/>
            <rFont val="Tahoma"/>
            <family val="2"/>
          </rPr>
          <t xml:space="preserve">
Blast #7 - 168.5 m3 RD 47
</t>
        </r>
      </text>
    </comment>
    <comment ref="S2779"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80" authorId="2" shapeId="0" xr:uid="{2DF52BE0-6E5F-45D1-B42B-1FCFC5D9E888}">
      <text>
        <r>
          <rPr>
            <b/>
            <sz val="9"/>
            <color indexed="81"/>
            <rFont val="Tahoma"/>
            <family val="2"/>
          </rPr>
          <t>Nikhil Karim:</t>
        </r>
        <r>
          <rPr>
            <sz val="9"/>
            <color indexed="81"/>
            <rFont val="Tahoma"/>
            <family val="2"/>
          </rPr>
          <t xml:space="preserve">
Blast #5 51.4m3 RD 47</t>
        </r>
      </text>
    </comment>
    <comment ref="S2805"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6"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7"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8"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9"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0"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1"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2"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3"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4"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5"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6"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9"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20"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1"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2"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3"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42"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07"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08"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09"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09"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10"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10"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1"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12"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13"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14"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15"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16" authorId="2" shapeId="0" xr:uid="{DB661ADE-B329-4A4F-8570-B6C28617D56F}">
      <text>
        <r>
          <rPr>
            <b/>
            <sz val="9"/>
            <color indexed="81"/>
            <rFont val="Tahoma"/>
            <family val="2"/>
          </rPr>
          <t>Nikhil Karim:</t>
        </r>
        <r>
          <rPr>
            <sz val="9"/>
            <color indexed="81"/>
            <rFont val="Tahoma"/>
            <family val="2"/>
          </rPr>
          <t xml:space="preserve">
Blast #68 - 80m3 rd 68</t>
        </r>
      </text>
    </comment>
    <comment ref="S3218"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19"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20" authorId="2" shapeId="0" xr:uid="{6CE89A37-E9BA-428C-A893-070DEB1839D0}">
      <text>
        <r>
          <rPr>
            <b/>
            <sz val="9"/>
            <color indexed="81"/>
            <rFont val="Tahoma"/>
            <family val="2"/>
          </rPr>
          <t>Nikhil Karim:</t>
        </r>
        <r>
          <rPr>
            <sz val="9"/>
            <color indexed="81"/>
            <rFont val="Tahoma"/>
            <family val="2"/>
          </rPr>
          <t xml:space="preserve">
Blast #112 - 101.25 m3</t>
        </r>
      </text>
    </comment>
    <comment ref="S3221"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22"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23"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24"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25"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26"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27"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28"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29"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30"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1"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32"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33"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34"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35"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36" authorId="2" shapeId="0" xr:uid="{E686B5FF-AB26-4495-BDA7-9CF904DCF80D}">
      <text>
        <r>
          <rPr>
            <b/>
            <sz val="9"/>
            <color indexed="81"/>
            <rFont val="Tahoma"/>
            <family val="2"/>
          </rPr>
          <t>Nikhil Karim:</t>
        </r>
        <r>
          <rPr>
            <sz val="9"/>
            <color indexed="81"/>
            <rFont val="Tahoma"/>
            <family val="2"/>
          </rPr>
          <t xml:space="preserve">
Blast #170 - 84.1m3</t>
        </r>
      </text>
    </comment>
    <comment ref="S3237"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38"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39" authorId="2" shapeId="0" xr:uid="{91DF40F7-03DC-4A2C-B0AD-A49347FD6B58}">
      <text>
        <r>
          <rPr>
            <b/>
            <sz val="9"/>
            <color indexed="81"/>
            <rFont val="Tahoma"/>
            <family val="2"/>
          </rPr>
          <t>Nikhil Karim:</t>
        </r>
        <r>
          <rPr>
            <sz val="9"/>
            <color indexed="81"/>
            <rFont val="Tahoma"/>
            <family val="2"/>
          </rPr>
          <t xml:space="preserve">
Blast #168 - 35.26m3
</t>
        </r>
      </text>
    </comment>
    <comment ref="S3240" authorId="2" shapeId="0" xr:uid="{618F6C31-31DD-4B9F-A95D-D4B91840E739}">
      <text>
        <r>
          <rPr>
            <b/>
            <sz val="9"/>
            <color indexed="81"/>
            <rFont val="Tahoma"/>
            <family val="2"/>
          </rPr>
          <t>Nikhil Karim:</t>
        </r>
        <r>
          <rPr>
            <sz val="9"/>
            <color indexed="81"/>
            <rFont val="Tahoma"/>
            <family val="2"/>
          </rPr>
          <t xml:space="preserve">
Blast #171-24.64m3</t>
        </r>
      </text>
    </comment>
    <comment ref="S3251" authorId="2" shapeId="0" xr:uid="{A6C1B554-062B-4FD0-A7DD-19F31D190CD8}">
      <text>
        <r>
          <rPr>
            <b/>
            <sz val="9"/>
            <color indexed="81"/>
            <rFont val="Tahoma"/>
            <family val="2"/>
          </rPr>
          <t>Nikhil Karim:</t>
        </r>
        <r>
          <rPr>
            <sz val="9"/>
            <color indexed="81"/>
            <rFont val="Tahoma"/>
            <family val="2"/>
          </rPr>
          <t xml:space="preserve">
Blast #001 - 20m3</t>
        </r>
      </text>
    </comment>
    <comment ref="S3252" authorId="2" shapeId="0" xr:uid="{546DBA85-2BBB-42DB-8C31-AB2D2F775B2E}">
      <text>
        <r>
          <rPr>
            <b/>
            <sz val="9"/>
            <color indexed="81"/>
            <rFont val="Tahoma"/>
            <family val="2"/>
          </rPr>
          <t>Nikhil Karim:</t>
        </r>
        <r>
          <rPr>
            <sz val="9"/>
            <color indexed="81"/>
            <rFont val="Tahoma"/>
            <family val="2"/>
          </rPr>
          <t xml:space="preserve">
Blast #02 - 20.5m3</t>
        </r>
      </text>
    </comment>
    <comment ref="S3260"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74"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75"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76"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78"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80" authorId="2" shapeId="0" xr:uid="{5EAB1D2D-F5E8-411B-B928-20FED58041C0}">
      <text>
        <r>
          <rPr>
            <b/>
            <sz val="9"/>
            <color indexed="81"/>
            <rFont val="Tahoma"/>
            <family val="2"/>
          </rPr>
          <t>Nikhil Karim:</t>
        </r>
        <r>
          <rPr>
            <sz val="9"/>
            <color indexed="81"/>
            <rFont val="Tahoma"/>
            <family val="2"/>
          </rPr>
          <t xml:space="preserve">
Blast #69 </t>
        </r>
      </text>
    </comment>
    <comment ref="S3282"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83" authorId="2" shapeId="0" xr:uid="{9E5F6EF3-BBF2-4AD2-896F-165556B51A16}">
      <text>
        <r>
          <rPr>
            <b/>
            <sz val="9"/>
            <color indexed="81"/>
            <rFont val="Tahoma"/>
            <family val="2"/>
          </rPr>
          <t xml:space="preserve">Nikhil Karim:
</t>
        </r>
        <r>
          <rPr>
            <sz val="9"/>
            <color indexed="81"/>
            <rFont val="Tahoma"/>
            <family val="2"/>
          </rPr>
          <t>Blast #80 - 103.95m3</t>
        </r>
      </text>
    </comment>
    <comment ref="S3284"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85"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89"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1"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12"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3"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4"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5"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6"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7" authorId="0" shapeId="0" xr:uid="{06F7E498-9A51-499C-8E57-1DACDDA8DD23}">
      <text>
        <r>
          <rPr>
            <b/>
            <sz val="9"/>
            <color indexed="81"/>
            <rFont val="Tahoma"/>
            <family val="2"/>
          </rPr>
          <t>Corey Yeats:</t>
        </r>
        <r>
          <rPr>
            <sz val="9"/>
            <color indexed="81"/>
            <rFont val="Tahoma"/>
            <family val="2"/>
          </rPr>
          <t xml:space="preserve">
Jun 8/22 - 30 m3 (1 Blast)</t>
        </r>
      </text>
    </comment>
    <comment ref="S3318" authorId="2" shapeId="0" xr:uid="{74967814-9DA6-41AA-A1F8-D56EA8EB358F}">
      <text>
        <r>
          <rPr>
            <b/>
            <sz val="9"/>
            <color indexed="81"/>
            <rFont val="Tahoma"/>
            <family val="2"/>
          </rPr>
          <t>Nikhil Karim:</t>
        </r>
        <r>
          <rPr>
            <sz val="9"/>
            <color indexed="81"/>
            <rFont val="Tahoma"/>
            <family val="2"/>
          </rPr>
          <t xml:space="preserve">
Blast 2 -14.3 m3</t>
        </r>
      </text>
    </comment>
    <comment ref="S3319"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20"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1" authorId="0" shapeId="0" xr:uid="{482E6864-A700-4C89-9A13-BC238111AC2A}">
      <text>
        <r>
          <rPr>
            <b/>
            <sz val="9"/>
            <color indexed="81"/>
            <rFont val="Tahoma"/>
            <family val="2"/>
          </rPr>
          <t>Corey Yeats:</t>
        </r>
        <r>
          <rPr>
            <sz val="9"/>
            <color indexed="81"/>
            <rFont val="Tahoma"/>
            <family val="2"/>
          </rPr>
          <t xml:space="preserve">
Jun 9/22 - 12.98 m3 (Blast 1)</t>
        </r>
      </text>
    </comment>
    <comment ref="S3322" authorId="0" shapeId="0" xr:uid="{1B41D30C-A2A8-4FF6-BC6C-93B54438BDED}">
      <text>
        <r>
          <rPr>
            <b/>
            <sz val="9"/>
            <color indexed="81"/>
            <rFont val="Tahoma"/>
            <family val="2"/>
          </rPr>
          <t>Corey Yeats:</t>
        </r>
        <r>
          <rPr>
            <sz val="9"/>
            <color indexed="81"/>
            <rFont val="Tahoma"/>
            <family val="2"/>
          </rPr>
          <t xml:space="preserve">
Jun 9/22 - 10 m3 (Blast 1)</t>
        </r>
      </text>
    </comment>
    <comment ref="S3323"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356" authorId="2" shapeId="0" xr:uid="{52AC5167-217F-44CA-8B01-D61F1F21D785}">
      <text>
        <r>
          <rPr>
            <b/>
            <sz val="9"/>
            <color indexed="81"/>
            <rFont val="Tahoma"/>
            <family val="2"/>
          </rPr>
          <t>Nikhil Karim:</t>
        </r>
        <r>
          <rPr>
            <sz val="9"/>
            <color indexed="81"/>
            <rFont val="Tahoma"/>
            <family val="2"/>
          </rPr>
          <t xml:space="preserve">
Blast #01 - 80.4m3 KP</t>
        </r>
      </text>
    </comment>
    <comment ref="S3357" authorId="2" shapeId="0" xr:uid="{A796295C-68E8-4B88-8C96-8323C8A05687}">
      <text>
        <r>
          <rPr>
            <b/>
            <sz val="9"/>
            <color indexed="81"/>
            <rFont val="Tahoma"/>
            <family val="2"/>
          </rPr>
          <t>Nikhil Karim:</t>
        </r>
        <r>
          <rPr>
            <sz val="9"/>
            <color indexed="81"/>
            <rFont val="Tahoma"/>
            <family val="2"/>
          </rPr>
          <t xml:space="preserve">
Blast #02 - 168m3</t>
        </r>
      </text>
    </comment>
    <comment ref="S3358" authorId="2" shapeId="0" xr:uid="{3575C7E9-C773-4E6D-B96C-923F4CE73D17}">
      <text>
        <r>
          <rPr>
            <b/>
            <sz val="9"/>
            <color indexed="81"/>
            <rFont val="Tahoma"/>
            <family val="2"/>
          </rPr>
          <t>Nikhil Karim:</t>
        </r>
        <r>
          <rPr>
            <sz val="9"/>
            <color indexed="81"/>
            <rFont val="Tahoma"/>
            <family val="2"/>
          </rPr>
          <t xml:space="preserve">
Blast #003- 353m3</t>
        </r>
      </text>
    </comment>
    <comment ref="S3985" authorId="2" shapeId="0" xr:uid="{8887E5B8-2F70-4335-A59F-2D68D9147D3B}">
      <text>
        <r>
          <rPr>
            <b/>
            <sz val="9"/>
            <color indexed="81"/>
            <rFont val="Tahoma"/>
            <family val="2"/>
          </rPr>
          <t>Nikhil Karim:</t>
        </r>
        <r>
          <rPr>
            <sz val="9"/>
            <color indexed="81"/>
            <rFont val="Tahoma"/>
            <family val="2"/>
          </rPr>
          <t xml:space="preserve">
Blast #1- 55.15m3</t>
        </r>
      </text>
    </comment>
    <comment ref="S3986" authorId="2" shapeId="0" xr:uid="{0EF7EF03-6DE5-4FE7-AC15-D28C79FA1905}">
      <text>
        <r>
          <rPr>
            <b/>
            <sz val="9"/>
            <color indexed="81"/>
            <rFont val="Tahoma"/>
            <family val="2"/>
          </rPr>
          <t>Nikhil Karim:</t>
        </r>
        <r>
          <rPr>
            <sz val="9"/>
            <color indexed="81"/>
            <rFont val="Tahoma"/>
            <family val="2"/>
          </rPr>
          <t xml:space="preserve">
Blast #3- 102.24m3</t>
        </r>
      </text>
    </comment>
    <comment ref="S3987" authorId="2" shapeId="0" xr:uid="{6AA4CF57-1349-4630-A7A4-36884BB6243A}">
      <text>
        <r>
          <rPr>
            <b/>
            <sz val="9"/>
            <color indexed="81"/>
            <rFont val="Tahoma"/>
            <family val="2"/>
          </rPr>
          <t>Nikhil Karim:</t>
        </r>
        <r>
          <rPr>
            <sz val="9"/>
            <color indexed="81"/>
            <rFont val="Tahoma"/>
            <family val="2"/>
          </rPr>
          <t xml:space="preserve">
Blast #04- 70.32m3</t>
        </r>
      </text>
    </comment>
    <comment ref="S3988" authorId="2" shapeId="0" xr:uid="{80ECD281-2FA5-4E1D-80CF-3D443491588E}">
      <text>
        <r>
          <rPr>
            <b/>
            <sz val="9"/>
            <color indexed="81"/>
            <rFont val="Tahoma"/>
            <family val="2"/>
          </rPr>
          <t>Nikhil Karim:</t>
        </r>
        <r>
          <rPr>
            <sz val="9"/>
            <color indexed="81"/>
            <rFont val="Tahoma"/>
            <family val="2"/>
          </rPr>
          <t xml:space="preserve">
Blast #5 - 6m3</t>
        </r>
      </text>
    </comment>
    <comment ref="S3989" authorId="2" shapeId="0" xr:uid="{B593F023-A939-4739-824D-CD6487F1807E}">
      <text>
        <r>
          <rPr>
            <b/>
            <sz val="9"/>
            <color indexed="81"/>
            <rFont val="Tahoma"/>
            <family val="2"/>
          </rPr>
          <t>Nikhil Karim:</t>
        </r>
        <r>
          <rPr>
            <sz val="9"/>
            <color indexed="81"/>
            <rFont val="Tahoma"/>
            <family val="2"/>
          </rPr>
          <t xml:space="preserve">
Blast #06- 177m3</t>
        </r>
      </text>
    </comment>
    <comment ref="S3990" authorId="2" shapeId="0" xr:uid="{FD7B94C3-D433-45CE-82AE-A6AB88EA3B16}">
      <text>
        <r>
          <rPr>
            <b/>
            <sz val="9"/>
            <color indexed="81"/>
            <rFont val="Tahoma"/>
            <family val="2"/>
          </rPr>
          <t>Nikhil Karim:</t>
        </r>
        <r>
          <rPr>
            <sz val="9"/>
            <color indexed="81"/>
            <rFont val="Tahoma"/>
            <family val="2"/>
          </rPr>
          <t xml:space="preserve">
Blast #5 - 444.24 m3</t>
        </r>
      </text>
    </comment>
    <comment ref="S3991" authorId="2" shapeId="0" xr:uid="{C1E974BD-F43C-4AE8-B2CB-DFB0181337CE}">
      <text>
        <r>
          <rPr>
            <b/>
            <sz val="9"/>
            <color indexed="81"/>
            <rFont val="Tahoma"/>
            <family val="2"/>
          </rPr>
          <t>Nikhil Karim:</t>
        </r>
        <r>
          <rPr>
            <sz val="9"/>
            <color indexed="81"/>
            <rFont val="Tahoma"/>
            <family val="2"/>
          </rPr>
          <t xml:space="preserve">
Blast #2- 72.48m3</t>
        </r>
      </text>
    </comment>
    <comment ref="S3992" authorId="2" shapeId="0" xr:uid="{148E6947-B3A9-4B9C-AE05-D6AC0816EEDD}">
      <text>
        <r>
          <rPr>
            <b/>
            <sz val="9"/>
            <color indexed="81"/>
            <rFont val="Tahoma"/>
            <family val="2"/>
          </rPr>
          <t>Nikhil Karim:</t>
        </r>
        <r>
          <rPr>
            <sz val="9"/>
            <color indexed="81"/>
            <rFont val="Tahoma"/>
            <family val="2"/>
          </rPr>
          <t xml:space="preserve">
Blast #7 - 136.8m3 </t>
        </r>
      </text>
    </comment>
    <comment ref="S3994" authorId="2" shapeId="0" xr:uid="{8BFAAA63-265E-4EA5-989B-E5672E18BD16}">
      <text>
        <r>
          <rPr>
            <b/>
            <sz val="9"/>
            <color indexed="81"/>
            <rFont val="Tahoma"/>
            <family val="2"/>
          </rPr>
          <t>Nikhil Karim:</t>
        </r>
        <r>
          <rPr>
            <sz val="9"/>
            <color indexed="81"/>
            <rFont val="Tahoma"/>
            <family val="2"/>
          </rPr>
          <t xml:space="preserve">
Blast #09 - 177.84m3</t>
        </r>
      </text>
    </comment>
    <comment ref="S3995" authorId="2" shapeId="0" xr:uid="{7FBD75F6-59AE-44BE-898C-66552DEFF210}">
      <text>
        <r>
          <rPr>
            <b/>
            <sz val="9"/>
            <color indexed="81"/>
            <rFont val="Tahoma"/>
            <family val="2"/>
          </rPr>
          <t>Nikhil Karim:</t>
        </r>
        <r>
          <rPr>
            <sz val="9"/>
            <color indexed="81"/>
            <rFont val="Tahoma"/>
            <family val="2"/>
          </rPr>
          <t xml:space="preserve">
Blast #10- 303.4m3</t>
        </r>
      </text>
    </comment>
    <comment ref="S3996"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3997" authorId="2" shapeId="0" xr:uid="{1B19807A-0EBE-4D78-B342-09BC15207B47}">
      <text>
        <r>
          <rPr>
            <b/>
            <sz val="9"/>
            <color indexed="81"/>
            <rFont val="Tahoma"/>
            <family val="2"/>
          </rPr>
          <t>Nikhil Karim:</t>
        </r>
        <r>
          <rPr>
            <sz val="9"/>
            <color indexed="81"/>
            <rFont val="Tahoma"/>
            <family val="2"/>
          </rPr>
          <t xml:space="preserve">
Blast #13- 134.4m3 </t>
        </r>
      </text>
    </comment>
    <comment ref="S3998" authorId="2" shapeId="0" xr:uid="{2A2FE8E5-4901-4064-A30B-CDAF9166E54E}">
      <text>
        <r>
          <rPr>
            <b/>
            <sz val="9"/>
            <color indexed="81"/>
            <rFont val="Tahoma"/>
            <family val="2"/>
          </rPr>
          <t>Nikhil Karim:</t>
        </r>
        <r>
          <rPr>
            <sz val="9"/>
            <color indexed="81"/>
            <rFont val="Tahoma"/>
            <family val="2"/>
          </rPr>
          <t xml:space="preserve">
Blast #14 - 323.73m3</t>
        </r>
      </text>
    </comment>
    <comment ref="S3999" authorId="2" shapeId="0" xr:uid="{EFF68C28-662A-4E49-88EE-408651C76F51}">
      <text>
        <r>
          <rPr>
            <b/>
            <sz val="9"/>
            <color indexed="81"/>
            <rFont val="Tahoma"/>
            <family val="2"/>
          </rPr>
          <t>Nikhil Karim:</t>
        </r>
        <r>
          <rPr>
            <sz val="9"/>
            <color indexed="81"/>
            <rFont val="Tahoma"/>
            <family val="2"/>
          </rPr>
          <t xml:space="preserve">
Blast #15- 226.36m3</t>
        </r>
      </text>
    </comment>
    <comment ref="S4000" authorId="2" shapeId="0" xr:uid="{4E67FBAA-FB35-454A-9C73-9127B8D13B68}">
      <text>
        <r>
          <rPr>
            <b/>
            <sz val="9"/>
            <color indexed="81"/>
            <rFont val="Tahoma"/>
            <family val="2"/>
          </rPr>
          <t>Nikhil Karim:</t>
        </r>
        <r>
          <rPr>
            <sz val="9"/>
            <color indexed="81"/>
            <rFont val="Tahoma"/>
            <family val="2"/>
          </rPr>
          <t xml:space="preserve">
Blast #16- 321.4m3
</t>
        </r>
      </text>
    </comment>
    <comment ref="S4001" authorId="2" shapeId="0" xr:uid="{91BAB3D7-10F2-4F2E-B6E3-AEFE8A75BCCE}">
      <text>
        <r>
          <rPr>
            <b/>
            <sz val="9"/>
            <color indexed="81"/>
            <rFont val="Tahoma"/>
            <family val="2"/>
          </rPr>
          <t>Nikhil Karim:</t>
        </r>
        <r>
          <rPr>
            <sz val="9"/>
            <color indexed="81"/>
            <rFont val="Tahoma"/>
            <family val="2"/>
          </rPr>
          <t xml:space="preserve">
Blast #17 - 317.95m3</t>
        </r>
      </text>
    </comment>
    <comment ref="S4002" authorId="2" shapeId="0" xr:uid="{F42D1BC2-5EDB-4A8D-8B42-452245A53F95}">
      <text>
        <r>
          <rPr>
            <b/>
            <sz val="9"/>
            <color indexed="81"/>
            <rFont val="Tahoma"/>
            <family val="2"/>
          </rPr>
          <t>Nikhil Karim:</t>
        </r>
        <r>
          <rPr>
            <sz val="9"/>
            <color indexed="81"/>
            <rFont val="Tahoma"/>
            <family val="2"/>
          </rPr>
          <t xml:space="preserve">
Blast #18 - 319.5m3</t>
        </r>
      </text>
    </comment>
    <comment ref="S4003" authorId="2" shapeId="0" xr:uid="{EBF9DA43-9578-421C-9D5B-99E2D7DAD65D}">
      <text>
        <r>
          <rPr>
            <b/>
            <sz val="9"/>
            <color indexed="81"/>
            <rFont val="Tahoma"/>
            <family val="2"/>
          </rPr>
          <t>Nikhil Karim:</t>
        </r>
        <r>
          <rPr>
            <sz val="9"/>
            <color indexed="81"/>
            <rFont val="Tahoma"/>
            <family val="2"/>
          </rPr>
          <t xml:space="preserve">
Blast #19 - 814.27m3</t>
        </r>
      </text>
    </comment>
    <comment ref="S4004" authorId="2" shapeId="0" xr:uid="{E09C79A9-AAC0-4FA4-8534-C4CE4281D954}">
      <text>
        <r>
          <rPr>
            <b/>
            <sz val="9"/>
            <color indexed="81"/>
            <rFont val="Tahoma"/>
            <family val="2"/>
          </rPr>
          <t>Nikhil Karim:</t>
        </r>
        <r>
          <rPr>
            <sz val="9"/>
            <color indexed="81"/>
            <rFont val="Tahoma"/>
            <family val="2"/>
          </rPr>
          <t xml:space="preserve">
Blast #20 - 190.51 m3</t>
        </r>
      </text>
    </comment>
    <comment ref="S4005" authorId="2" shapeId="0" xr:uid="{4A24F2E7-B12B-4360-BAA5-92778943689D}">
      <text>
        <r>
          <rPr>
            <b/>
            <sz val="9"/>
            <color indexed="81"/>
            <rFont val="Tahoma"/>
            <family val="2"/>
          </rPr>
          <t>Nikhil Karim:</t>
        </r>
        <r>
          <rPr>
            <sz val="9"/>
            <color indexed="81"/>
            <rFont val="Tahoma"/>
            <family val="2"/>
          </rPr>
          <t xml:space="preserve">
Blast #88 - 236.9 m3</t>
        </r>
      </text>
    </comment>
    <comment ref="S4006" authorId="2" shapeId="0" xr:uid="{DB28C106-C270-48DD-A601-645CCDF75C39}">
      <text>
        <r>
          <rPr>
            <b/>
            <sz val="9"/>
            <color indexed="81"/>
            <rFont val="Tahoma"/>
            <family val="2"/>
          </rPr>
          <t>Nikhil Karim:</t>
        </r>
        <r>
          <rPr>
            <sz val="9"/>
            <color indexed="81"/>
            <rFont val="Tahoma"/>
            <family val="2"/>
          </rPr>
          <t xml:space="preserve">
Blast #22- 128.6m3</t>
        </r>
      </text>
    </comment>
    <comment ref="S4007" authorId="2" shapeId="0" xr:uid="{634E436C-5CDC-471F-B729-BA04FF04F469}">
      <text>
        <r>
          <rPr>
            <b/>
            <sz val="9"/>
            <color indexed="81"/>
            <rFont val="Tahoma"/>
            <family val="2"/>
          </rPr>
          <t>Nikhil Karim:</t>
        </r>
        <r>
          <rPr>
            <sz val="9"/>
            <color indexed="81"/>
            <rFont val="Tahoma"/>
            <family val="2"/>
          </rPr>
          <t xml:space="preserve">
Blast #23 - 460.4m3</t>
        </r>
      </text>
    </comment>
    <comment ref="S4008" authorId="2" shapeId="0" xr:uid="{56187398-8AC3-4D9A-99F0-DD1E0FB1D481}">
      <text>
        <r>
          <rPr>
            <b/>
            <sz val="9"/>
            <color indexed="81"/>
            <rFont val="Tahoma"/>
            <family val="2"/>
          </rPr>
          <t>Nikhil Karim:</t>
        </r>
        <r>
          <rPr>
            <sz val="9"/>
            <color indexed="81"/>
            <rFont val="Tahoma"/>
            <family val="2"/>
          </rPr>
          <t xml:space="preserve">
Blast #24 - 262.7 m3</t>
        </r>
      </text>
    </comment>
    <comment ref="S4009" authorId="2" shapeId="0" xr:uid="{43AD64A0-7058-45D1-A9B4-EB7A1593F90D}">
      <text>
        <r>
          <rPr>
            <b/>
            <sz val="9"/>
            <color indexed="81"/>
            <rFont val="Tahoma"/>
            <family val="2"/>
          </rPr>
          <t>Nikhil Karim:</t>
        </r>
        <r>
          <rPr>
            <sz val="9"/>
            <color indexed="81"/>
            <rFont val="Tahoma"/>
            <family val="2"/>
          </rPr>
          <t xml:space="preserve">
Blast #25 - 77m3</t>
        </r>
      </text>
    </comment>
    <comment ref="S4010" authorId="2" shapeId="0" xr:uid="{4058E12E-BB53-4183-8F64-FEED8C92BECD}">
      <text>
        <r>
          <rPr>
            <b/>
            <sz val="9"/>
            <color indexed="81"/>
            <rFont val="Tahoma"/>
            <family val="2"/>
          </rPr>
          <t>Nikhil Karim:</t>
        </r>
        <r>
          <rPr>
            <sz val="9"/>
            <color indexed="81"/>
            <rFont val="Tahoma"/>
            <family val="2"/>
          </rPr>
          <t xml:space="preserve">
Blast #26 - 732.6</t>
        </r>
      </text>
    </comment>
    <comment ref="S4011" authorId="2" shapeId="0" xr:uid="{3F951B62-775C-4325-B35A-C8E21E5D9566}">
      <text>
        <r>
          <rPr>
            <b/>
            <sz val="9"/>
            <color indexed="81"/>
            <rFont val="Tahoma"/>
            <family val="2"/>
          </rPr>
          <t>Nikhil Karim:</t>
        </r>
        <r>
          <rPr>
            <sz val="9"/>
            <color indexed="81"/>
            <rFont val="Tahoma"/>
            <family val="2"/>
          </rPr>
          <t xml:space="preserve">
Blast #27- 306.46m3</t>
        </r>
      </text>
    </comment>
    <comment ref="S4012" authorId="2" shapeId="0" xr:uid="{5F3AF858-E7A9-44A0-BDD3-B0976B2B71E7}">
      <text>
        <r>
          <rPr>
            <b/>
            <sz val="9"/>
            <color indexed="81"/>
            <rFont val="Tahoma"/>
            <family val="2"/>
          </rPr>
          <t>Nikhil Karim:</t>
        </r>
        <r>
          <rPr>
            <sz val="9"/>
            <color indexed="81"/>
            <rFont val="Tahoma"/>
            <family val="2"/>
          </rPr>
          <t xml:space="preserve">
Blast #28 - 488 m3</t>
        </r>
      </text>
    </comment>
    <comment ref="S4013" authorId="2" shapeId="0" xr:uid="{DBAB0FF6-157E-49C4-A6F6-5B198BC6044A}">
      <text>
        <r>
          <rPr>
            <b/>
            <sz val="9"/>
            <color indexed="81"/>
            <rFont val="Tahoma"/>
            <family val="2"/>
          </rPr>
          <t>Nikhil Karim:</t>
        </r>
        <r>
          <rPr>
            <sz val="9"/>
            <color indexed="81"/>
            <rFont val="Tahoma"/>
            <family val="2"/>
          </rPr>
          <t xml:space="preserve">
Blast #29 - 282.96m3
</t>
        </r>
      </text>
    </comment>
    <comment ref="S4014" authorId="2" shapeId="0" xr:uid="{3AC3B67A-016D-4C3E-BEA5-DEB37E20DAEC}">
      <text>
        <r>
          <rPr>
            <b/>
            <sz val="9"/>
            <color indexed="81"/>
            <rFont val="Tahoma"/>
            <family val="2"/>
          </rPr>
          <t>Nikhil Karim:</t>
        </r>
        <r>
          <rPr>
            <sz val="9"/>
            <color indexed="81"/>
            <rFont val="Tahoma"/>
            <family val="2"/>
          </rPr>
          <t xml:space="preserve">
Blast #30 - 621m3
</t>
        </r>
      </text>
    </comment>
    <comment ref="S4015" authorId="2" shapeId="0" xr:uid="{FE374184-0271-49AD-94D8-2E4F588C7CC4}">
      <text>
        <r>
          <rPr>
            <b/>
            <sz val="9"/>
            <color indexed="81"/>
            <rFont val="Tahoma"/>
            <family val="2"/>
          </rPr>
          <t>Nikhil Karim:</t>
        </r>
        <r>
          <rPr>
            <sz val="9"/>
            <color indexed="81"/>
            <rFont val="Tahoma"/>
            <family val="2"/>
          </rPr>
          <t xml:space="preserve">
Blast #31 - 333.05m3</t>
        </r>
      </text>
    </comment>
    <comment ref="S4016" authorId="2" shapeId="0" xr:uid="{DC4379F6-F764-43E6-9F4B-2E2A10BF84C5}">
      <text>
        <r>
          <rPr>
            <b/>
            <sz val="9"/>
            <color indexed="81"/>
            <rFont val="Tahoma"/>
            <family val="2"/>
          </rPr>
          <t>Nikhil Karim:</t>
        </r>
        <r>
          <rPr>
            <sz val="9"/>
            <color indexed="81"/>
            <rFont val="Tahoma"/>
            <family val="2"/>
          </rPr>
          <t xml:space="preserve">
Blast #32 - 667.35</t>
        </r>
      </text>
    </comment>
    <comment ref="S4017" authorId="2" shapeId="0" xr:uid="{121948C5-41C1-4A80-B588-3EE05A757B5C}">
      <text>
        <r>
          <rPr>
            <b/>
            <sz val="9"/>
            <color indexed="81"/>
            <rFont val="Tahoma"/>
            <family val="2"/>
          </rPr>
          <t>Nikhil Karim:</t>
        </r>
        <r>
          <rPr>
            <sz val="9"/>
            <color indexed="81"/>
            <rFont val="Tahoma"/>
            <family val="2"/>
          </rPr>
          <t xml:space="preserve">
Blast #54 - 34.11m3</t>
        </r>
      </text>
    </comment>
    <comment ref="S4018" authorId="2" shapeId="0" xr:uid="{9188E3ED-D244-4F86-B5EB-9D07DCBE0E08}">
      <text>
        <r>
          <rPr>
            <b/>
            <sz val="9"/>
            <color indexed="81"/>
            <rFont val="Tahoma"/>
            <family val="2"/>
          </rPr>
          <t>Nikhil Karim:</t>
        </r>
        <r>
          <rPr>
            <sz val="9"/>
            <color indexed="81"/>
            <rFont val="Tahoma"/>
            <family val="2"/>
          </rPr>
          <t xml:space="preserve">
Blast #33 - 349m3</t>
        </r>
      </text>
    </comment>
    <comment ref="S4019" authorId="2" shapeId="0" xr:uid="{29E77F49-5F67-4008-A7AE-CD0F765E7703}">
      <text>
        <r>
          <rPr>
            <b/>
            <sz val="9"/>
            <color indexed="81"/>
            <rFont val="Tahoma"/>
            <family val="2"/>
          </rPr>
          <t>Nikhil Karim:</t>
        </r>
        <r>
          <rPr>
            <sz val="9"/>
            <color indexed="81"/>
            <rFont val="Tahoma"/>
            <family val="2"/>
          </rPr>
          <t xml:space="preserve">
Blast #(34?) - 191m3</t>
        </r>
      </text>
    </comment>
    <comment ref="S4020" authorId="2" shapeId="0" xr:uid="{635EBBC3-A694-4D06-8BFE-BBFE76B38E43}">
      <text>
        <r>
          <rPr>
            <b/>
            <sz val="9"/>
            <color indexed="81"/>
            <rFont val="Tahoma"/>
            <family val="2"/>
          </rPr>
          <t>Nikhil Karim:</t>
        </r>
        <r>
          <rPr>
            <sz val="9"/>
            <color indexed="81"/>
            <rFont val="Tahoma"/>
            <family val="2"/>
          </rPr>
          <t xml:space="preserve">
Blast #35 - 336.37m3</t>
        </r>
      </text>
    </comment>
    <comment ref="S4029" authorId="2" shapeId="0" xr:uid="{6114D712-912E-4B6E-A676-0BB7088B3E3C}">
      <text>
        <r>
          <rPr>
            <b/>
            <sz val="9"/>
            <color indexed="81"/>
            <rFont val="Tahoma"/>
            <family val="2"/>
          </rPr>
          <t>Nikhil Karim:</t>
        </r>
        <r>
          <rPr>
            <sz val="9"/>
            <color indexed="81"/>
            <rFont val="Tahoma"/>
            <family val="2"/>
          </rPr>
          <t xml:space="preserve">
Blast #46 - 84m3</t>
        </r>
      </text>
    </comment>
    <comment ref="S4030" authorId="2" shapeId="0" xr:uid="{37A7B848-1ED8-44FB-9A4A-99AB2752D560}">
      <text>
        <r>
          <rPr>
            <b/>
            <sz val="9"/>
            <color indexed="81"/>
            <rFont val="Tahoma"/>
            <family val="2"/>
          </rPr>
          <t>Nikhil Karim:</t>
        </r>
        <r>
          <rPr>
            <sz val="9"/>
            <color indexed="81"/>
            <rFont val="Tahoma"/>
            <family val="2"/>
          </rPr>
          <t xml:space="preserve">
Blast #47 - 30m3</t>
        </r>
      </text>
    </comment>
    <comment ref="S4031"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32" authorId="2" shapeId="0" xr:uid="{C44B5DED-4C91-48DD-867C-BD5BE2CEAB5E}">
      <text>
        <r>
          <rPr>
            <b/>
            <sz val="9"/>
            <color indexed="81"/>
            <rFont val="Tahoma"/>
            <family val="2"/>
          </rPr>
          <t>Nikhil Karim:</t>
        </r>
        <r>
          <rPr>
            <sz val="9"/>
            <color indexed="81"/>
            <rFont val="Tahoma"/>
            <family val="2"/>
          </rPr>
          <t xml:space="preserve">
Blast #51 - 22.39m3</t>
        </r>
      </text>
    </comment>
    <comment ref="S4033" authorId="2" shapeId="0" xr:uid="{3BBABE8B-E1C5-4A14-A158-424E03185DC2}">
      <text>
        <r>
          <rPr>
            <b/>
            <sz val="9"/>
            <color indexed="81"/>
            <rFont val="Tahoma"/>
            <family val="2"/>
          </rPr>
          <t>Nikhil Karim:</t>
        </r>
        <r>
          <rPr>
            <sz val="9"/>
            <color indexed="81"/>
            <rFont val="Tahoma"/>
            <family val="2"/>
          </rPr>
          <t xml:space="preserve">
Blast #52- 80m3</t>
        </r>
      </text>
    </comment>
    <comment ref="S4039" authorId="3" shapeId="0" xr:uid="{C0DE585F-6010-47A8-83AF-DC57047F245B}">
      <text>
        <r>
          <rPr>
            <b/>
            <sz val="9"/>
            <color indexed="81"/>
            <rFont val="Tahoma"/>
            <family val="2"/>
          </rPr>
          <t>Aaron Choi:</t>
        </r>
        <r>
          <rPr>
            <sz val="9"/>
            <color indexed="81"/>
            <rFont val="Tahoma"/>
            <family val="2"/>
          </rPr>
          <t xml:space="preserve">
"blasted on boulders today"</t>
        </r>
      </text>
    </comment>
    <comment ref="S4040"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52"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53"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54"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55" authorId="4" shapeId="0" xr:uid="{11C5222E-87C6-4601-83B5-CF22C1627FB6}">
      <text>
        <r>
          <rPr>
            <b/>
            <sz val="9"/>
            <color indexed="81"/>
            <rFont val="Tahoma"/>
            <family val="2"/>
          </rPr>
          <t>Jul 5/22 - 74.05 m3 (4 Blasts)
Jul 6/22 - 53.5 m3 (3 Blasts)
Jul 7/22 - 31.5 m3 (4 Blasts)
Jul 8/22 - 44.94 m3 (4 Blasts)</t>
        </r>
      </text>
    </comment>
    <comment ref="S4056" authorId="4" shapeId="0" xr:uid="{674B746E-AC87-40AE-A804-EAC990C4C717}">
      <text>
        <r>
          <rPr>
            <b/>
            <sz val="9"/>
            <color indexed="81"/>
            <rFont val="Tahoma"/>
            <family val="2"/>
          </rPr>
          <t>Jul 5/22 - 74.05 m3 (4 Blasts)
Jul 6/22 - 53.5 m3 (3 Blasts)
Jul 7/22 - 31.5 m3 (4 Blasts)
Jul 8/22 - 44.94 m3 (4 Blasts)</t>
        </r>
      </text>
    </comment>
    <comment ref="S4057" authorId="4" shapeId="0" xr:uid="{A5A90C28-0A8E-4B61-AC96-37AF764E1B7F}">
      <text>
        <r>
          <rPr>
            <b/>
            <sz val="9"/>
            <color indexed="81"/>
            <rFont val="Tahoma"/>
            <family val="2"/>
          </rPr>
          <t>Jul 5/22 - 74.05 m3 (4 Blasts)
Jul 6/22 - 53.5 m3 (3 Blasts)
Jul 7/22 - 31.5 m3 (4 Blasts)
Jul 8/22 - 44.94 m3 (4 Blasts)</t>
        </r>
      </text>
    </comment>
    <comment ref="S4058" authorId="4" shapeId="0" xr:uid="{3BF2732D-4172-488F-991E-D4E59F59E2DE}">
      <text>
        <r>
          <rPr>
            <b/>
            <sz val="9"/>
            <color indexed="81"/>
            <rFont val="Tahoma"/>
            <family val="2"/>
          </rPr>
          <t>Jul 5/22 - 74.05 m3 (4 Blasts)
Jul 6/22 - 53.5 m3 (3 Blasts)
Jul 7/22 - 31.5 m3 (4 Blasts)
Jul 8/22 - 44.94 m3 (4 Blasts)</t>
        </r>
      </text>
    </comment>
    <comment ref="S4059"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60"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61"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62"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63"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64"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65"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66"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67"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68"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69"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77" authorId="2" shapeId="0" xr:uid="{92E809F2-D2BF-4DC4-B542-C0BBA926DEB2}">
      <text>
        <r>
          <rPr>
            <b/>
            <sz val="9"/>
            <color indexed="81"/>
            <rFont val="Tahoma"/>
            <family val="2"/>
          </rPr>
          <t>Nikhil Karim:</t>
        </r>
        <r>
          <rPr>
            <sz val="9"/>
            <color indexed="81"/>
            <rFont val="Tahoma"/>
            <family val="2"/>
          </rPr>
          <t xml:space="preserve">
Blast #45 - 2.5 m3</t>
        </r>
      </text>
    </comment>
    <comment ref="S4188"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89"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90" authorId="0" shapeId="0" xr:uid="{243FEA37-E09A-4F77-BA5D-F8D71D567DAE}">
      <text>
        <r>
          <rPr>
            <b/>
            <sz val="9"/>
            <color indexed="81"/>
            <rFont val="Tahoma"/>
            <family val="2"/>
          </rPr>
          <t>Corey Yeats:</t>
        </r>
        <r>
          <rPr>
            <sz val="9"/>
            <color indexed="81"/>
            <rFont val="Tahoma"/>
            <family val="2"/>
          </rPr>
          <t xml:space="preserve">
May 13/22 - 33 m3 (1 Blast)</t>
        </r>
      </text>
    </comment>
    <comment ref="S4191"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92"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93"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94"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195"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49"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57" authorId="2" shapeId="0" xr:uid="{F43784CF-63B9-467B-A786-79F0D47A3E1A}">
      <text>
        <r>
          <rPr>
            <b/>
            <sz val="9"/>
            <color indexed="81"/>
            <rFont val="Tahoma"/>
            <family val="2"/>
          </rPr>
          <t>Nikhil Karim:</t>
        </r>
        <r>
          <rPr>
            <sz val="9"/>
            <color indexed="81"/>
            <rFont val="Tahoma"/>
            <family val="2"/>
          </rPr>
          <t xml:space="preserve">
blast #1- 14.3m3</t>
        </r>
      </text>
    </comment>
    <comment ref="S4269"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70" authorId="2" shapeId="0" xr:uid="{161F9112-C192-4194-A12C-5C4ECA56BEE0}">
      <text>
        <r>
          <rPr>
            <b/>
            <sz val="9"/>
            <color indexed="81"/>
            <rFont val="Tahoma"/>
            <family val="2"/>
          </rPr>
          <t>Nikhil Karim:</t>
        </r>
        <r>
          <rPr>
            <sz val="9"/>
            <color indexed="81"/>
            <rFont val="Tahoma"/>
            <family val="2"/>
          </rPr>
          <t xml:space="preserve">
blast #3 - 30.35m3 </t>
        </r>
      </text>
    </comment>
    <comment ref="S4271" authorId="2" shapeId="0" xr:uid="{8DCA5920-22BC-41D1-817E-CE1AE8EA58F5}">
      <text>
        <r>
          <rPr>
            <b/>
            <sz val="9"/>
            <color indexed="81"/>
            <rFont val="Tahoma"/>
            <family val="2"/>
          </rPr>
          <t>Nikhil Karim:</t>
        </r>
        <r>
          <rPr>
            <sz val="9"/>
            <color indexed="81"/>
            <rFont val="Tahoma"/>
            <family val="2"/>
          </rPr>
          <t xml:space="preserve">
Blast #5 - 63m3</t>
        </r>
      </text>
    </comment>
    <comment ref="AB4271"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72"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88"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89"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0"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1"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2"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93"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94"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95"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96"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97"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98"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99"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0"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1"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2"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3"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4"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5" authorId="2" shapeId="0" xr:uid="{56945D68-1D36-4D43-8A26-4E129DD82680}">
      <text>
        <r>
          <rPr>
            <b/>
            <sz val="9"/>
            <color indexed="81"/>
            <rFont val="Tahoma"/>
            <family val="2"/>
          </rPr>
          <t>Nikhil Karim:</t>
        </r>
        <r>
          <rPr>
            <sz val="9"/>
            <color indexed="81"/>
            <rFont val="Tahoma"/>
            <family val="2"/>
          </rPr>
          <t xml:space="preserve">
Blast #97 - 114m3 rd 94</t>
        </r>
      </text>
    </comment>
    <comment ref="S4306" authorId="2" shapeId="0" xr:uid="{0CA0DC5E-C20D-4B31-BD4C-692BCE67F6F7}">
      <text>
        <r>
          <rPr>
            <b/>
            <sz val="9"/>
            <color indexed="81"/>
            <rFont val="Tahoma"/>
            <family val="2"/>
          </rPr>
          <t>Nikhil Karim:</t>
        </r>
        <r>
          <rPr>
            <sz val="9"/>
            <color indexed="81"/>
            <rFont val="Tahoma"/>
            <family val="2"/>
          </rPr>
          <t xml:space="preserve">
Blast #98 - 162 m3</t>
        </r>
      </text>
    </comment>
    <comment ref="S4307" authorId="2" shapeId="0" xr:uid="{0AE707EE-F39B-4B9B-8381-A0F449E108F5}">
      <text>
        <r>
          <rPr>
            <b/>
            <sz val="9"/>
            <color indexed="81"/>
            <rFont val="Tahoma"/>
            <family val="2"/>
          </rPr>
          <t>Nikhil Karim:</t>
        </r>
        <r>
          <rPr>
            <sz val="9"/>
            <color indexed="81"/>
            <rFont val="Tahoma"/>
            <family val="2"/>
          </rPr>
          <t xml:space="preserve">
Blast #105 - 103m3</t>
        </r>
      </text>
    </comment>
    <comment ref="S4308"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309"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10" authorId="2" shapeId="0" xr:uid="{5A74D32A-C17A-4604-BED4-D21520D4545B}">
      <text>
        <r>
          <rPr>
            <b/>
            <sz val="9"/>
            <color indexed="81"/>
            <rFont val="Tahoma"/>
            <family val="2"/>
          </rPr>
          <t>Nikhil Karim:</t>
        </r>
        <r>
          <rPr>
            <sz val="9"/>
            <color indexed="81"/>
            <rFont val="Tahoma"/>
            <family val="2"/>
          </rPr>
          <t xml:space="preserve">
Blast #114 - 180m3</t>
        </r>
      </text>
    </comment>
    <comment ref="S4311" authorId="2" shapeId="0" xr:uid="{3A5A46BA-927D-4EC1-A9ED-ED95FDDC0398}">
      <text>
        <r>
          <rPr>
            <b/>
            <sz val="9"/>
            <color indexed="81"/>
            <rFont val="Tahoma"/>
            <family val="2"/>
          </rPr>
          <t>Nikhil Karim:</t>
        </r>
        <r>
          <rPr>
            <sz val="9"/>
            <color indexed="81"/>
            <rFont val="Tahoma"/>
            <family val="2"/>
          </rPr>
          <t xml:space="preserve">
Blast #116 - 200m3</t>
        </r>
      </text>
    </comment>
    <comment ref="S4312" authorId="2" shapeId="0" xr:uid="{31359B55-DE06-4223-85A9-3A822BB864D4}">
      <text>
        <r>
          <rPr>
            <b/>
            <sz val="9"/>
            <color indexed="81"/>
            <rFont val="Tahoma"/>
            <family val="2"/>
          </rPr>
          <t>Nikhil Karim:</t>
        </r>
        <r>
          <rPr>
            <sz val="9"/>
            <color indexed="81"/>
            <rFont val="Tahoma"/>
            <family val="2"/>
          </rPr>
          <t xml:space="preserve">
Blast #114 - 284.6m3</t>
        </r>
      </text>
    </comment>
    <comment ref="S4313" authorId="2" shapeId="0" xr:uid="{3D1A17F8-1383-4045-9E09-334B332B72A6}">
      <text>
        <r>
          <rPr>
            <b/>
            <sz val="9"/>
            <color indexed="81"/>
            <rFont val="Tahoma"/>
            <family val="2"/>
          </rPr>
          <t>Nikhil Karim:</t>
        </r>
        <r>
          <rPr>
            <sz val="9"/>
            <color indexed="81"/>
            <rFont val="Tahoma"/>
            <family val="2"/>
          </rPr>
          <t xml:space="preserve">
Blast #117 - 24m3</t>
        </r>
      </text>
    </comment>
    <comment ref="S4314" authorId="2" shapeId="0" xr:uid="{1EA5B7A7-0906-43AA-9E4C-197052DC585B}">
      <text>
        <r>
          <rPr>
            <b/>
            <sz val="9"/>
            <color indexed="81"/>
            <rFont val="Tahoma"/>
            <family val="2"/>
          </rPr>
          <t>Nikhil Karim:</t>
        </r>
        <r>
          <rPr>
            <sz val="9"/>
            <color indexed="81"/>
            <rFont val="Tahoma"/>
            <family val="2"/>
          </rPr>
          <t xml:space="preserve">
Blast #119- 211.7m3</t>
        </r>
      </text>
    </comment>
    <comment ref="S4315" authorId="2" shapeId="0" xr:uid="{7E68CF01-753B-4637-BE2E-380665AB7C9C}">
      <text>
        <r>
          <rPr>
            <b/>
            <sz val="9"/>
            <color indexed="81"/>
            <rFont val="Tahoma"/>
            <family val="2"/>
          </rPr>
          <t>Nikhil Karim:</t>
        </r>
        <r>
          <rPr>
            <sz val="9"/>
            <color indexed="81"/>
            <rFont val="Tahoma"/>
            <family val="2"/>
          </rPr>
          <t xml:space="preserve">
Blast #118 - 90 m3
</t>
        </r>
      </text>
    </comment>
    <comment ref="S4316" authorId="2" shapeId="0" xr:uid="{9C63F3B7-0A0F-4D6D-9731-85445E292673}">
      <text>
        <r>
          <rPr>
            <b/>
            <sz val="9"/>
            <color indexed="81"/>
            <rFont val="Tahoma"/>
            <family val="2"/>
          </rPr>
          <t>Nikhil Karim:</t>
        </r>
        <r>
          <rPr>
            <sz val="9"/>
            <color indexed="81"/>
            <rFont val="Tahoma"/>
            <family val="2"/>
          </rPr>
          <t xml:space="preserve">
Blast #120 - 211 m3</t>
        </r>
      </text>
    </comment>
    <comment ref="S4317" authorId="2" shapeId="0" xr:uid="{FC551FE1-8A0F-47C2-BAAB-6BB197EA1F68}">
      <text>
        <r>
          <rPr>
            <b/>
            <sz val="9"/>
            <color indexed="81"/>
            <rFont val="Tahoma"/>
            <family val="2"/>
          </rPr>
          <t>Nikhil Karim:</t>
        </r>
        <r>
          <rPr>
            <sz val="9"/>
            <color indexed="81"/>
            <rFont val="Tahoma"/>
            <family val="2"/>
          </rPr>
          <t xml:space="preserve">
Blast# 121 - 75.6m3</t>
        </r>
      </text>
    </comment>
    <comment ref="S4318" authorId="2" shapeId="0" xr:uid="{68B94B82-CEC9-46CF-AF70-899A14A7BBDB}">
      <text>
        <r>
          <rPr>
            <b/>
            <sz val="9"/>
            <color indexed="81"/>
            <rFont val="Tahoma"/>
            <family val="2"/>
          </rPr>
          <t>Nikhil Karim:</t>
        </r>
        <r>
          <rPr>
            <sz val="9"/>
            <color indexed="81"/>
            <rFont val="Tahoma"/>
            <family val="2"/>
          </rPr>
          <t xml:space="preserve">
Blast #122  - 208m3</t>
        </r>
      </text>
    </comment>
    <comment ref="S4319" authorId="2" shapeId="0" xr:uid="{F9E8B125-6D88-4A9C-A20B-1BCAFFFFBE6D}">
      <text>
        <r>
          <rPr>
            <b/>
            <sz val="9"/>
            <color indexed="81"/>
            <rFont val="Tahoma"/>
            <family val="2"/>
          </rPr>
          <t>Nikhil Karim:</t>
        </r>
        <r>
          <rPr>
            <sz val="9"/>
            <color indexed="81"/>
            <rFont val="Tahoma"/>
            <family val="2"/>
          </rPr>
          <t xml:space="preserve">
Blast #123 - 245m3</t>
        </r>
      </text>
    </comment>
    <comment ref="S4320"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21" authorId="2" shapeId="0" xr:uid="{3B0CA331-1EA5-42EA-BF5C-C502EB7C02E2}">
      <text>
        <r>
          <rPr>
            <b/>
            <sz val="9"/>
            <color indexed="81"/>
            <rFont val="Tahoma"/>
            <family val="2"/>
          </rPr>
          <t>Nikhil Karim:</t>
        </r>
        <r>
          <rPr>
            <sz val="9"/>
            <color indexed="81"/>
            <rFont val="Tahoma"/>
            <family val="2"/>
          </rPr>
          <t xml:space="preserve">
Blast #124R2 - 92m3</t>
        </r>
      </text>
    </comment>
    <comment ref="S4322" authorId="2" shapeId="0" xr:uid="{AE6C9267-ED3F-46A6-AFC4-45A25D377B0F}">
      <text>
        <r>
          <rPr>
            <b/>
            <sz val="9"/>
            <color indexed="81"/>
            <rFont val="Tahoma"/>
            <family val="2"/>
          </rPr>
          <t>Nikhil Karim:</t>
        </r>
        <r>
          <rPr>
            <sz val="9"/>
            <color indexed="81"/>
            <rFont val="Tahoma"/>
            <family val="2"/>
          </rPr>
          <t xml:space="preserve">
Blast #127 - 195m3</t>
        </r>
      </text>
    </comment>
    <comment ref="S4323" authorId="2" shapeId="0" xr:uid="{2BA8F797-624D-467A-8FF8-2FE794B8E4DD}">
      <text>
        <r>
          <rPr>
            <b/>
            <sz val="9"/>
            <color indexed="81"/>
            <rFont val="Tahoma"/>
            <family val="2"/>
          </rPr>
          <t>Nikhil Karim:</t>
        </r>
        <r>
          <rPr>
            <sz val="9"/>
            <color indexed="81"/>
            <rFont val="Tahoma"/>
            <family val="2"/>
          </rPr>
          <t xml:space="preserve">
Blast #128 - 151m3</t>
        </r>
      </text>
    </comment>
    <comment ref="S4324"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25" authorId="2" shapeId="0" xr:uid="{D5156783-0666-46DE-A77E-FF0C98FB668C}">
      <text>
        <r>
          <rPr>
            <b/>
            <sz val="9"/>
            <color indexed="81"/>
            <rFont val="Tahoma"/>
            <family val="2"/>
          </rPr>
          <t>Nikhil Karim:</t>
        </r>
        <r>
          <rPr>
            <sz val="9"/>
            <color indexed="81"/>
            <rFont val="Tahoma"/>
            <family val="2"/>
          </rPr>
          <t xml:space="preserve">
Blast #131- 292m3</t>
        </r>
      </text>
    </comment>
    <comment ref="S4326" authorId="2" shapeId="0" xr:uid="{68D31110-6D6E-49A0-AAE8-3586AB6DADC3}">
      <text>
        <r>
          <rPr>
            <b/>
            <sz val="9"/>
            <color indexed="81"/>
            <rFont val="Tahoma"/>
            <family val="2"/>
          </rPr>
          <t>Nikhil Karim:</t>
        </r>
        <r>
          <rPr>
            <sz val="9"/>
            <color indexed="81"/>
            <rFont val="Tahoma"/>
            <family val="2"/>
          </rPr>
          <t xml:space="preserve">
Blast #132 - 186m3 </t>
        </r>
      </text>
    </comment>
    <comment ref="S4327" authorId="2" shapeId="0" xr:uid="{40CA8C78-843A-4E8B-BB0E-71978D7616CF}">
      <text>
        <r>
          <rPr>
            <b/>
            <sz val="9"/>
            <color indexed="81"/>
            <rFont val="Tahoma"/>
            <family val="2"/>
          </rPr>
          <t>Nikhil Karim:</t>
        </r>
        <r>
          <rPr>
            <sz val="9"/>
            <color indexed="81"/>
            <rFont val="Tahoma"/>
            <family val="2"/>
          </rPr>
          <t xml:space="preserve">
Blast #133 -  113.5m3</t>
        </r>
      </text>
    </comment>
    <comment ref="S4328" authorId="2" shapeId="0" xr:uid="{4349BB44-72CE-4158-BF0E-11C9FBEFF8EF}">
      <text>
        <r>
          <rPr>
            <b/>
            <sz val="9"/>
            <color indexed="81"/>
            <rFont val="Tahoma"/>
            <family val="2"/>
          </rPr>
          <t>Nikhil Karim:</t>
        </r>
        <r>
          <rPr>
            <sz val="9"/>
            <color indexed="81"/>
            <rFont val="Tahoma"/>
            <family val="2"/>
          </rPr>
          <t xml:space="preserve">
Blast #133- 220.5m3</t>
        </r>
      </text>
    </comment>
    <comment ref="S4329" authorId="2" shapeId="0" xr:uid="{AA3DE817-5843-4F3F-A6C0-6084D58F1BFA}">
      <text>
        <r>
          <rPr>
            <b/>
            <sz val="9"/>
            <color indexed="81"/>
            <rFont val="Tahoma"/>
            <family val="2"/>
          </rPr>
          <t>Nikhil Karim:</t>
        </r>
        <r>
          <rPr>
            <sz val="9"/>
            <color indexed="81"/>
            <rFont val="Tahoma"/>
            <family val="2"/>
          </rPr>
          <t xml:space="preserve">
Blast #135- 138.8m3</t>
        </r>
      </text>
    </comment>
    <comment ref="S4330"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31" authorId="2" shapeId="0" xr:uid="{EA5BAEC7-0B28-4209-98F5-FB5C6A313A18}">
      <text>
        <r>
          <rPr>
            <b/>
            <sz val="9"/>
            <color indexed="81"/>
            <rFont val="Tahoma"/>
            <family val="2"/>
          </rPr>
          <t>Nikhil Karim:</t>
        </r>
        <r>
          <rPr>
            <sz val="9"/>
            <color indexed="81"/>
            <rFont val="Tahoma"/>
            <family val="2"/>
          </rPr>
          <t xml:space="preserve">
Blast #140-115m3
</t>
        </r>
      </text>
    </comment>
    <comment ref="T4331" authorId="2" shapeId="0" xr:uid="{93AD4353-6092-4066-9BD8-9B6E2A6D86EB}">
      <text>
        <r>
          <rPr>
            <b/>
            <sz val="9"/>
            <color indexed="81"/>
            <rFont val="Tahoma"/>
            <family val="2"/>
          </rPr>
          <t>Nikhil Karim:</t>
        </r>
        <r>
          <rPr>
            <sz val="9"/>
            <color indexed="81"/>
            <rFont val="Tahoma"/>
            <family val="2"/>
          </rPr>
          <t xml:space="preserve">
Blast #140-115m3
</t>
        </r>
      </text>
    </comment>
    <comment ref="S4332" authorId="2" shapeId="0" xr:uid="{A3D3B210-D299-49A5-87DC-879805C2B443}">
      <text>
        <r>
          <rPr>
            <b/>
            <sz val="9"/>
            <color indexed="81"/>
            <rFont val="Tahoma"/>
            <family val="2"/>
          </rPr>
          <t>Nikhil Karim:</t>
        </r>
        <r>
          <rPr>
            <sz val="9"/>
            <color indexed="81"/>
            <rFont val="Tahoma"/>
            <family val="2"/>
          </rPr>
          <t xml:space="preserve">
Blast #141- 292m3</t>
        </r>
      </text>
    </comment>
    <comment ref="S4333" authorId="2" shapeId="0" xr:uid="{47563F63-4815-46C1-ACF8-F1172D732545}">
      <text>
        <r>
          <rPr>
            <b/>
            <sz val="9"/>
            <color indexed="81"/>
            <rFont val="Tahoma"/>
            <family val="2"/>
          </rPr>
          <t>Nikhil Karim:</t>
        </r>
        <r>
          <rPr>
            <sz val="9"/>
            <color indexed="81"/>
            <rFont val="Tahoma"/>
            <family val="2"/>
          </rPr>
          <t xml:space="preserve">
Blast #142- 176.4m3</t>
        </r>
      </text>
    </comment>
    <comment ref="S4334"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35" authorId="2" shapeId="0" xr:uid="{43485293-E994-4DD3-9422-543D2117A5B6}">
      <text>
        <r>
          <rPr>
            <b/>
            <sz val="9"/>
            <color indexed="81"/>
            <rFont val="Tahoma"/>
            <family val="2"/>
          </rPr>
          <t>Nikhil Karim:</t>
        </r>
        <r>
          <rPr>
            <sz val="9"/>
            <color indexed="81"/>
            <rFont val="Tahoma"/>
            <family val="2"/>
          </rPr>
          <t xml:space="preserve">
Blast #145- 101.25m3</t>
        </r>
      </text>
    </comment>
    <comment ref="S4336" authorId="2" shapeId="0" xr:uid="{BB4ECC98-8A39-4C3E-925A-45940D0502E5}">
      <text>
        <r>
          <rPr>
            <b/>
            <sz val="9"/>
            <color indexed="81"/>
            <rFont val="Tahoma"/>
            <family val="2"/>
          </rPr>
          <t>Nikhil Karim:</t>
        </r>
        <r>
          <rPr>
            <sz val="9"/>
            <color indexed="81"/>
            <rFont val="Tahoma"/>
            <family val="2"/>
          </rPr>
          <t xml:space="preserve">
Blast #146- 64.4m3
</t>
        </r>
      </text>
    </comment>
    <comment ref="S4337" authorId="2" shapeId="0" xr:uid="{56632594-94E5-4365-9302-8CBF23B82A28}">
      <text>
        <r>
          <rPr>
            <b/>
            <sz val="9"/>
            <color indexed="81"/>
            <rFont val="Tahoma"/>
            <family val="2"/>
          </rPr>
          <t>Nikhil Karim:</t>
        </r>
        <r>
          <rPr>
            <sz val="9"/>
            <color indexed="81"/>
            <rFont val="Tahoma"/>
            <family val="2"/>
          </rPr>
          <t xml:space="preserve">
Blast #147- 97.5m3
</t>
        </r>
      </text>
    </comment>
    <comment ref="S4338"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39" authorId="2" shapeId="0" xr:uid="{D0B24850-7846-46B9-BEFF-2261775F057C}">
      <text>
        <r>
          <rPr>
            <b/>
            <sz val="9"/>
            <color indexed="81"/>
            <rFont val="Tahoma"/>
            <family val="2"/>
          </rPr>
          <t>Nikhil Karim:</t>
        </r>
        <r>
          <rPr>
            <sz val="9"/>
            <color indexed="81"/>
            <rFont val="Tahoma"/>
            <family val="2"/>
          </rPr>
          <t xml:space="preserve">
Blast # 150- 72.9m3
</t>
        </r>
      </text>
    </comment>
    <comment ref="S4340"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41" authorId="2" shapeId="0" xr:uid="{F88B91FA-5C19-4155-B24E-26FC4F98D10C}">
      <text>
        <r>
          <rPr>
            <b/>
            <sz val="9"/>
            <color indexed="81"/>
            <rFont val="Tahoma"/>
            <family val="2"/>
          </rPr>
          <t>Nikhil Karim:</t>
        </r>
        <r>
          <rPr>
            <sz val="9"/>
            <color indexed="81"/>
            <rFont val="Tahoma"/>
            <family val="2"/>
          </rPr>
          <t xml:space="preserve">
Blast #154- 133.85m3</t>
        </r>
      </text>
    </comment>
    <comment ref="S4342" authorId="2" shapeId="0" xr:uid="{36CC33F2-9806-42DF-90D0-5972715FE9DD}">
      <text>
        <r>
          <rPr>
            <b/>
            <sz val="9"/>
            <color indexed="81"/>
            <rFont val="Tahoma"/>
            <family val="2"/>
          </rPr>
          <t>Nikhil Karim:</t>
        </r>
        <r>
          <rPr>
            <sz val="9"/>
            <color indexed="81"/>
            <rFont val="Tahoma"/>
            <family val="2"/>
          </rPr>
          <t xml:space="preserve">
Blast #155-64.8m3</t>
        </r>
      </text>
    </comment>
    <comment ref="S4343" authorId="2" shapeId="0" xr:uid="{AFC7994B-7EAD-436D-A54E-85928EC41429}">
      <text>
        <r>
          <rPr>
            <b/>
            <sz val="9"/>
            <color indexed="81"/>
            <rFont val="Tahoma"/>
            <family val="2"/>
          </rPr>
          <t>Nikhil Karim:</t>
        </r>
        <r>
          <rPr>
            <sz val="9"/>
            <color indexed="81"/>
            <rFont val="Tahoma"/>
            <family val="2"/>
          </rPr>
          <t xml:space="preserve">
Blast #155 - 115.6m3
</t>
        </r>
      </text>
    </comment>
    <comment ref="S4344" authorId="2" shapeId="0" xr:uid="{99373ED1-D46B-4B9D-BEA2-37D825E69036}">
      <text>
        <r>
          <rPr>
            <b/>
            <sz val="9"/>
            <color indexed="81"/>
            <rFont val="Tahoma"/>
            <family val="2"/>
          </rPr>
          <t>Nikhil Karim:</t>
        </r>
        <r>
          <rPr>
            <sz val="9"/>
            <color indexed="81"/>
            <rFont val="Tahoma"/>
            <family val="2"/>
          </rPr>
          <t xml:space="preserve">
Blast #157- 158.4m3</t>
        </r>
      </text>
    </comment>
    <comment ref="S4345"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46" authorId="2" shapeId="0" xr:uid="{D72993D8-322B-4476-B2FF-DC0AB350D208}">
      <text>
        <r>
          <rPr>
            <b/>
            <sz val="9"/>
            <color indexed="81"/>
            <rFont val="Tahoma"/>
            <family val="2"/>
          </rPr>
          <t>Nikhil Karim:</t>
        </r>
        <r>
          <rPr>
            <sz val="9"/>
            <color indexed="81"/>
            <rFont val="Tahoma"/>
            <family val="2"/>
          </rPr>
          <t xml:space="preserve">
Blast #160 - 45.3m3</t>
        </r>
      </text>
    </comment>
    <comment ref="S4347" authorId="2" shapeId="0" xr:uid="{0EEA3E02-F20F-433F-8EDF-E59C9E372508}">
      <text>
        <r>
          <rPr>
            <b/>
            <sz val="9"/>
            <color indexed="81"/>
            <rFont val="Tahoma"/>
            <family val="2"/>
          </rPr>
          <t>Nikhil Karim:</t>
        </r>
        <r>
          <rPr>
            <sz val="9"/>
            <color indexed="81"/>
            <rFont val="Tahoma"/>
            <family val="2"/>
          </rPr>
          <t xml:space="preserve">
Blast #161-116.4m3</t>
        </r>
      </text>
    </comment>
    <comment ref="S4348" authorId="2" shapeId="0" xr:uid="{87DB4654-EA98-4838-A3F2-893A9EF460F8}">
      <text>
        <r>
          <rPr>
            <b/>
            <sz val="9"/>
            <color indexed="81"/>
            <rFont val="Tahoma"/>
            <family val="2"/>
          </rPr>
          <t>Nikhil Karim:</t>
        </r>
        <r>
          <rPr>
            <sz val="9"/>
            <color indexed="81"/>
            <rFont val="Tahoma"/>
            <family val="2"/>
          </rPr>
          <t xml:space="preserve">
Blast #163 - 176m3</t>
        </r>
      </text>
    </comment>
    <comment ref="S4349"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50" authorId="2" shapeId="0" xr:uid="{FBB7D884-342A-49C8-BE33-848FB1809CD3}">
      <text>
        <r>
          <rPr>
            <b/>
            <sz val="9"/>
            <color indexed="81"/>
            <rFont val="Tahoma"/>
            <family val="2"/>
          </rPr>
          <t>Nikhil Karim:</t>
        </r>
        <r>
          <rPr>
            <sz val="9"/>
            <color indexed="81"/>
            <rFont val="Tahoma"/>
            <family val="2"/>
          </rPr>
          <t xml:space="preserve">
Blast #166 - 112m3</t>
        </r>
      </text>
    </comment>
    <comment ref="S4351" authorId="2" shapeId="0" xr:uid="{C4EA8D08-2E5F-4B51-96B3-AFD35E0A62A5}">
      <text>
        <r>
          <rPr>
            <b/>
            <sz val="9"/>
            <color indexed="81"/>
            <rFont val="Tahoma"/>
            <family val="2"/>
          </rPr>
          <t>Nikhil Karim:</t>
        </r>
        <r>
          <rPr>
            <sz val="9"/>
            <color indexed="81"/>
            <rFont val="Tahoma"/>
            <family val="2"/>
          </rPr>
          <t xml:space="preserve">
Blast #167 - 129.6 m3</t>
        </r>
      </text>
    </comment>
    <comment ref="S4352"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53" authorId="2" shapeId="0" xr:uid="{43412AB3-5F89-42D2-8C01-ADA56B0F74D6}">
      <text>
        <r>
          <rPr>
            <b/>
            <sz val="9"/>
            <color indexed="81"/>
            <rFont val="Tahoma"/>
            <family val="2"/>
          </rPr>
          <t>Nikhil Karim:</t>
        </r>
        <r>
          <rPr>
            <sz val="9"/>
            <color indexed="81"/>
            <rFont val="Tahoma"/>
            <family val="2"/>
          </rPr>
          <t xml:space="preserve">
Blast #170- 59.4m3</t>
        </r>
      </text>
    </comment>
    <comment ref="S4354" authorId="2" shapeId="0" xr:uid="{EA6D2924-BCDC-4683-ACB9-D8CBDD452719}">
      <text>
        <r>
          <rPr>
            <b/>
            <sz val="9"/>
            <color indexed="81"/>
            <rFont val="Tahoma"/>
            <family val="2"/>
          </rPr>
          <t>Nikhil Karim:</t>
        </r>
        <r>
          <rPr>
            <sz val="9"/>
            <color indexed="81"/>
            <rFont val="Tahoma"/>
            <family val="2"/>
          </rPr>
          <t xml:space="preserve">
Blast #171- 103.95 m3</t>
        </r>
      </text>
    </comment>
    <comment ref="S4355" authorId="2" shapeId="0" xr:uid="{36D5C349-3176-4ECA-8476-D5AE3F34C225}">
      <text>
        <r>
          <rPr>
            <b/>
            <sz val="9"/>
            <color indexed="81"/>
            <rFont val="Tahoma"/>
            <family val="2"/>
          </rPr>
          <t>Nikhil Karim:</t>
        </r>
        <r>
          <rPr>
            <sz val="9"/>
            <color indexed="81"/>
            <rFont val="Tahoma"/>
            <family val="2"/>
          </rPr>
          <t xml:space="preserve">
Blast #172 - 113.4m3</t>
        </r>
      </text>
    </comment>
    <comment ref="S4356"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57" authorId="2" shapeId="0" xr:uid="{96F92775-57B3-4D1E-8C29-372B498180EB}">
      <text>
        <r>
          <rPr>
            <b/>
            <sz val="9"/>
            <color indexed="81"/>
            <rFont val="Tahoma"/>
            <family val="2"/>
          </rPr>
          <t>Nikhil Karim:</t>
        </r>
        <r>
          <rPr>
            <sz val="9"/>
            <color indexed="81"/>
            <rFont val="Tahoma"/>
            <family val="2"/>
          </rPr>
          <t xml:space="preserve">
Blast #002 - 72m3 
Blast #003 - 69.2m3</t>
        </r>
      </text>
    </comment>
    <comment ref="S4358" authorId="2" shapeId="0" xr:uid="{1D48848F-8586-4B52-849F-AE611581BAD0}">
      <text>
        <r>
          <rPr>
            <b/>
            <sz val="9"/>
            <color indexed="81"/>
            <rFont val="Tahoma"/>
            <family val="2"/>
          </rPr>
          <t>Nikhil Karim:</t>
        </r>
        <r>
          <rPr>
            <sz val="9"/>
            <color indexed="81"/>
            <rFont val="Tahoma"/>
            <family val="2"/>
          </rPr>
          <t xml:space="preserve">
Blast #21  -51.2m3</t>
        </r>
      </text>
    </comment>
    <comment ref="S4359" authorId="2" shapeId="0" xr:uid="{C4B1EDC4-5761-4EAA-8DE5-590095B76A6A}">
      <text>
        <r>
          <rPr>
            <b/>
            <sz val="9"/>
            <color indexed="81"/>
            <rFont val="Tahoma"/>
            <family val="2"/>
          </rPr>
          <t>Nikhil Karim:</t>
        </r>
        <r>
          <rPr>
            <sz val="9"/>
            <color indexed="81"/>
            <rFont val="Tahoma"/>
            <family val="2"/>
          </rPr>
          <t xml:space="preserve">
Blast #131.3 m3 </t>
        </r>
      </text>
    </comment>
    <comment ref="S4360" authorId="2" shapeId="0" xr:uid="{AC7711DA-1566-4312-ACA6-CB57C0FF3BCC}">
      <text>
        <r>
          <rPr>
            <b/>
            <sz val="9"/>
            <color indexed="81"/>
            <rFont val="Tahoma"/>
            <family val="2"/>
          </rPr>
          <t>Nikhil Karim:</t>
        </r>
        <r>
          <rPr>
            <sz val="9"/>
            <color indexed="81"/>
            <rFont val="Tahoma"/>
            <family val="2"/>
          </rPr>
          <t xml:space="preserve">
Blast # 93m3</t>
        </r>
      </text>
    </comment>
    <comment ref="S4361" authorId="2" shapeId="0" xr:uid="{58FD80EA-C6F1-4B78-9290-E4679F130703}">
      <text>
        <r>
          <rPr>
            <b/>
            <sz val="9"/>
            <color indexed="81"/>
            <rFont val="Tahoma"/>
            <family val="2"/>
          </rPr>
          <t>Nikhil Karim:</t>
        </r>
        <r>
          <rPr>
            <sz val="9"/>
            <color indexed="81"/>
            <rFont val="Tahoma"/>
            <family val="2"/>
          </rPr>
          <t xml:space="preserve">
Blast #05 - 132.3m3
Blast #06 - 32.3m3</t>
        </r>
      </text>
    </comment>
    <comment ref="S4362" authorId="2" shapeId="0" xr:uid="{5B91F6C3-5211-46F1-8A3B-4B90E966182B}">
      <text>
        <r>
          <rPr>
            <b/>
            <sz val="9"/>
            <color indexed="81"/>
            <rFont val="Tahoma"/>
            <family val="2"/>
          </rPr>
          <t>Nikhil Karim:</t>
        </r>
        <r>
          <rPr>
            <sz val="9"/>
            <color indexed="81"/>
            <rFont val="Tahoma"/>
            <family val="2"/>
          </rPr>
          <t xml:space="preserve">
Blast #(07?) - 87.8m3</t>
        </r>
      </text>
    </comment>
    <comment ref="S4363" authorId="2" shapeId="0" xr:uid="{BE55F4FF-D29E-407A-871F-7162C26B8539}">
      <text>
        <r>
          <rPr>
            <b/>
            <sz val="9"/>
            <color indexed="81"/>
            <rFont val="Tahoma"/>
            <family val="2"/>
          </rPr>
          <t>Nikhil Karim:</t>
        </r>
        <r>
          <rPr>
            <sz val="9"/>
            <color indexed="81"/>
            <rFont val="Tahoma"/>
            <family val="2"/>
          </rPr>
          <t xml:space="preserve">
Blast #175 - 24.69m3
</t>
        </r>
      </text>
    </comment>
    <comment ref="S4364" authorId="2" shapeId="0" xr:uid="{64826CD8-66B3-4685-8800-26F7E12C964D}">
      <text>
        <r>
          <rPr>
            <b/>
            <sz val="9"/>
            <color indexed="81"/>
            <rFont val="Tahoma"/>
            <family val="2"/>
          </rPr>
          <t>Nikhil Karim:</t>
        </r>
        <r>
          <rPr>
            <sz val="9"/>
            <color indexed="81"/>
            <rFont val="Tahoma"/>
            <family val="2"/>
          </rPr>
          <t xml:space="preserve">
Blast #176 - 22m (10m dithc)
Blast #07 - 10.57m3 ( 6m Ditch)</t>
        </r>
      </text>
    </comment>
    <comment ref="S4365" authorId="2" shapeId="0" xr:uid="{329B994F-12D1-4711-B0F8-2AC14A5A0266}">
      <text>
        <r>
          <rPr>
            <b/>
            <sz val="9"/>
            <color indexed="81"/>
            <rFont val="Tahoma"/>
            <family val="2"/>
          </rPr>
          <t>Nikhil Karim:</t>
        </r>
        <r>
          <rPr>
            <sz val="9"/>
            <color indexed="81"/>
            <rFont val="Tahoma"/>
            <family val="2"/>
          </rPr>
          <t xml:space="preserve">
Blast #rd 94-179   -  27.23m3 
Blast #rd95-180- 28.95m3</t>
        </r>
      </text>
    </comment>
    <comment ref="S4366" authorId="2" shapeId="0" xr:uid="{2FF9B16F-04AD-4471-B13E-159F798515E4}">
      <text>
        <r>
          <rPr>
            <b/>
            <sz val="9"/>
            <color indexed="81"/>
            <rFont val="Tahoma"/>
            <charset val="1"/>
          </rPr>
          <t>Nikhil Karim:</t>
        </r>
        <r>
          <rPr>
            <sz val="9"/>
            <color indexed="81"/>
            <rFont val="Tahoma"/>
            <charset val="1"/>
          </rPr>
          <t xml:space="preserve">
Blast #rd95-08 -  129.5m3</t>
        </r>
      </text>
    </comment>
    <comment ref="S4367" authorId="2" shapeId="0" xr:uid="{34156EA8-8D5B-4167-9D2C-0714ECD0715B}">
      <text>
        <r>
          <rPr>
            <b/>
            <sz val="9"/>
            <color indexed="81"/>
            <rFont val="Tahoma"/>
            <family val="2"/>
          </rPr>
          <t>Nikhil Karim:</t>
        </r>
        <r>
          <rPr>
            <sz val="9"/>
            <color indexed="81"/>
            <rFont val="Tahoma"/>
            <family val="2"/>
          </rPr>
          <t xml:space="preserve">
Blast 181 - 25.6m3
Blast 182 - 23.56m3
Blast 183 -26.4m3</t>
        </r>
      </text>
    </comment>
    <comment ref="S4368" authorId="2" shapeId="0" xr:uid="{0F976559-041F-43AD-9150-577DE1630F6F}">
      <text>
        <r>
          <rPr>
            <b/>
            <sz val="9"/>
            <color indexed="81"/>
            <rFont val="Tahoma"/>
            <charset val="1"/>
          </rPr>
          <t>Nikhil Karim:</t>
        </r>
        <r>
          <rPr>
            <sz val="9"/>
            <color indexed="81"/>
            <rFont val="Tahoma"/>
            <charset val="1"/>
          </rPr>
          <t xml:space="preserve">
Blast 184-34.79m3 1071-853-1071+849
Blast185-32.4m3- 1071+845-1071+849
Blast186-11.02m2-1071+862-1071+864
</t>
        </r>
      </text>
    </comment>
    <comment ref="S4372"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73"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74"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75"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76"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77"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78"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79"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80"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81"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82"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83"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84"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85"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386"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387"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88"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89"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90"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391"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392"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393"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94"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95"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96"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97"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98"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99"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00" authorId="4" shapeId="0" xr:uid="{16DA1111-B35A-43E2-B059-8E7312D51A34}">
      <text>
        <r>
          <rPr>
            <sz val="9"/>
            <color indexed="81"/>
            <rFont val="Tahoma"/>
            <family val="2"/>
          </rPr>
          <t xml:space="preserve">
Jul 5/22 - 45 m3 (1 Blast)
Jul 6/22 -324 m3 (1 Blast)</t>
        </r>
      </text>
    </comment>
    <comment ref="S4401" authorId="3" shapeId="0" xr:uid="{E4FA02DE-531E-400E-B0AB-16643509AD01}">
      <text>
        <r>
          <rPr>
            <b/>
            <sz val="9"/>
            <color indexed="81"/>
            <rFont val="Tahoma"/>
            <family val="2"/>
          </rPr>
          <t xml:space="preserve">Aaron Choi:
</t>
        </r>
        <r>
          <rPr>
            <sz val="9"/>
            <color indexed="81"/>
            <rFont val="Tahoma"/>
            <family val="2"/>
          </rPr>
          <t>Blast #88-202m3
Blast #89-77m3</t>
        </r>
      </text>
    </comment>
    <comment ref="S4402" authorId="2" shapeId="0" xr:uid="{DC78CCD6-FDCD-4459-A588-C106778AAB29}">
      <text>
        <r>
          <rPr>
            <b/>
            <sz val="9"/>
            <color indexed="81"/>
            <rFont val="Tahoma"/>
            <family val="2"/>
          </rPr>
          <t>Nikhil Karim:</t>
        </r>
        <r>
          <rPr>
            <sz val="9"/>
            <color indexed="81"/>
            <rFont val="Tahoma"/>
            <family val="2"/>
          </rPr>
          <t xml:space="preserve">
Blast #111 - 77.76m3</t>
        </r>
      </text>
    </comment>
    <comment ref="S4403" authorId="2" shapeId="0" xr:uid="{C0B22AF9-A740-44D5-BD34-ED94A6985CED}">
      <text>
        <r>
          <rPr>
            <b/>
            <sz val="9"/>
            <color indexed="81"/>
            <rFont val="Tahoma"/>
            <family val="2"/>
          </rPr>
          <t>Nikhil Karim:</t>
        </r>
        <r>
          <rPr>
            <sz val="9"/>
            <color indexed="81"/>
            <rFont val="Tahoma"/>
            <family val="2"/>
          </rPr>
          <t xml:space="preserve">
Blast #91 - 214m3</t>
        </r>
      </text>
    </comment>
    <comment ref="S4404"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05"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06"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07" authorId="2" shapeId="0" xr:uid="{2DA264B5-A3B9-40EE-985A-8FD5833C2930}">
      <text>
        <r>
          <rPr>
            <b/>
            <sz val="9"/>
            <color indexed="81"/>
            <rFont val="Tahoma"/>
            <family val="2"/>
          </rPr>
          <t>Nikhil Karim:</t>
        </r>
        <r>
          <rPr>
            <sz val="9"/>
            <color indexed="81"/>
            <rFont val="Tahoma"/>
            <family val="2"/>
          </rPr>
          <t xml:space="preserve">
Blast #94 - 296 m3</t>
        </r>
      </text>
    </comment>
    <comment ref="S4408"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409"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10"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11"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12"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13" authorId="2" shapeId="0" xr:uid="{0ECAF4F5-E504-4461-891D-E12AA25C550C}">
      <text>
        <r>
          <rPr>
            <b/>
            <sz val="9"/>
            <color indexed="81"/>
            <rFont val="Tahoma"/>
            <family val="2"/>
          </rPr>
          <t>Nikhil Karim:</t>
        </r>
        <r>
          <rPr>
            <sz val="9"/>
            <color indexed="81"/>
            <rFont val="Tahoma"/>
            <family val="2"/>
          </rPr>
          <t xml:space="preserve">
Blast#102 - 95m3</t>
        </r>
      </text>
    </comment>
    <comment ref="S4414" authorId="2" shapeId="0" xr:uid="{0BDE5325-6D5C-4516-8400-F631B64D2688}">
      <text>
        <r>
          <rPr>
            <b/>
            <sz val="9"/>
            <color indexed="81"/>
            <rFont val="Tahoma"/>
            <family val="2"/>
          </rPr>
          <t>Nikhil Karim:</t>
        </r>
        <r>
          <rPr>
            <sz val="9"/>
            <color indexed="81"/>
            <rFont val="Tahoma"/>
            <family val="2"/>
          </rPr>
          <t xml:space="preserve">
Blast #109 - 71m3</t>
        </r>
      </text>
    </comment>
    <comment ref="S4415"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416"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417"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18"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19"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20"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22" authorId="2" shapeId="0" xr:uid="{FEE020FD-CC13-4750-85AD-9818DCE60FC7}">
      <text>
        <r>
          <rPr>
            <b/>
            <sz val="9"/>
            <color indexed="81"/>
            <rFont val="Tahoma"/>
            <family val="2"/>
          </rPr>
          <t>Nikhil Karim:</t>
        </r>
        <r>
          <rPr>
            <sz val="9"/>
            <color indexed="81"/>
            <rFont val="Tahoma"/>
            <family val="2"/>
          </rPr>
          <t xml:space="preserve">
Blast #108 - 193 m3</t>
        </r>
      </text>
    </comment>
    <comment ref="S4423" authorId="2" shapeId="0" xr:uid="{0C9DFA7E-0E60-4291-93C2-1DC7AF1A9AC7}">
      <text>
        <r>
          <rPr>
            <b/>
            <sz val="9"/>
            <color indexed="81"/>
            <rFont val="Tahoma"/>
            <family val="2"/>
          </rPr>
          <t>Nikhil Karim:</t>
        </r>
        <r>
          <rPr>
            <sz val="9"/>
            <color indexed="81"/>
            <rFont val="Tahoma"/>
            <family val="2"/>
          </rPr>
          <t xml:space="preserve">
Blast #110 - 81m3</t>
        </r>
      </text>
    </comment>
    <comment ref="S4424" authorId="2" shapeId="0" xr:uid="{30104938-C5E5-47DE-8632-190BE0E9B66B}">
      <text>
        <r>
          <rPr>
            <b/>
            <sz val="9"/>
            <color indexed="81"/>
            <rFont val="Tahoma"/>
            <family val="2"/>
          </rPr>
          <t>Nikhil Karim:</t>
        </r>
        <r>
          <rPr>
            <sz val="9"/>
            <color indexed="81"/>
            <rFont val="Tahoma"/>
            <family val="2"/>
          </rPr>
          <t xml:space="preserve">
Blast #106-134m3</t>
        </r>
      </text>
    </comment>
    <comment ref="S4426"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27" authorId="2" shapeId="0" xr:uid="{5ADE8DA5-4AB1-446F-A46B-09C1AF88610C}">
      <text>
        <r>
          <rPr>
            <b/>
            <sz val="9"/>
            <color indexed="81"/>
            <rFont val="Tahoma"/>
            <family val="2"/>
          </rPr>
          <t>Nikhil Karim:</t>
        </r>
        <r>
          <rPr>
            <sz val="9"/>
            <color indexed="81"/>
            <rFont val="Tahoma"/>
            <family val="2"/>
          </rPr>
          <t xml:space="preserve">
Blast#101 - 93m3</t>
        </r>
      </text>
    </comment>
    <comment ref="S4428"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29" authorId="2" shapeId="0" xr:uid="{1B0A203B-4675-499D-9007-21B504F1B145}">
      <text>
        <r>
          <rPr>
            <b/>
            <sz val="9"/>
            <color indexed="81"/>
            <rFont val="Tahoma"/>
            <family val="2"/>
          </rPr>
          <t>Nikhil Karim:</t>
        </r>
        <r>
          <rPr>
            <sz val="9"/>
            <color indexed="81"/>
            <rFont val="Tahoma"/>
            <family val="2"/>
          </rPr>
          <t xml:space="preserve">
Blast #92 - 50 m3
</t>
        </r>
      </text>
    </comment>
    <comment ref="S4430"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32"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33" authorId="2" shapeId="0" xr:uid="{352C55DD-692F-4BEB-A6DC-CC10680FCA9A}">
      <text>
        <r>
          <rPr>
            <b/>
            <sz val="9"/>
            <color indexed="81"/>
            <rFont val="Tahoma"/>
            <family val="2"/>
          </rPr>
          <t>Nikhil Karim:</t>
        </r>
        <r>
          <rPr>
            <sz val="9"/>
            <color indexed="81"/>
            <rFont val="Tahoma"/>
            <family val="2"/>
          </rPr>
          <t xml:space="preserve">
Blast 90 - 65m3</t>
        </r>
      </text>
    </comment>
    <comment ref="S4434" authorId="4" shapeId="0" xr:uid="{74F8F1F6-2982-4EE8-B62F-FCD9F3BC61BF}">
      <text>
        <r>
          <rPr>
            <sz val="9"/>
            <color indexed="81"/>
            <rFont val="Tahoma"/>
            <family val="2"/>
          </rPr>
          <t xml:space="preserve">
Jul 5/22 - 45 m3 (1 Blast)
Jul 6/22 -324 m3 (1 Blast)</t>
        </r>
      </text>
    </comment>
    <comment ref="S4435" authorId="2" shapeId="0" xr:uid="{CA97DA5F-3E5B-4DE3-A833-E55A09C90A8E}">
      <text>
        <r>
          <rPr>
            <b/>
            <sz val="9"/>
            <color indexed="81"/>
            <rFont val="Tahoma"/>
            <family val="2"/>
          </rPr>
          <t>Nikhil Karim:</t>
        </r>
        <r>
          <rPr>
            <sz val="9"/>
            <color indexed="81"/>
            <rFont val="Tahoma"/>
            <family val="2"/>
          </rPr>
          <t xml:space="preserve">
Blast #107 - 115m3</t>
        </r>
      </text>
    </comment>
    <comment ref="S4633"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34"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Elmer M</author>
    <author>Aaron Choi</author>
    <author>Lorne</author>
  </authors>
  <commentList>
    <comment ref="BZ7" authorId="0" shapeId="0" xr:uid="{A8E658F7-DD55-447B-A605-C7E62A614815}">
      <text>
        <r>
          <rPr>
            <b/>
            <sz val="9"/>
            <color indexed="81"/>
            <rFont val="Tahoma"/>
            <family val="2"/>
          </rPr>
          <t>Nikhil Karim:</t>
        </r>
        <r>
          <rPr>
            <sz val="9"/>
            <color indexed="81"/>
            <rFont val="Tahoma"/>
            <family val="2"/>
          </rPr>
          <t xml:space="preserve">
This should be 5100 + 50m trenchless 5150 total. </t>
        </r>
      </text>
    </comment>
    <comment ref="H36" authorId="1"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6" authorId="1"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6" authorId="1"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7" authorId="1"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7" authorId="1"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103" authorId="1"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3" authorId="1"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4" authorId="1"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4" authorId="1"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5" authorId="1"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5" authorId="1"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6" authorId="1"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6" authorId="1"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6" authorId="2" shapeId="0" xr:uid="{239FA7C8-C14C-4C42-B9A7-2C6EDF69076A}">
      <text>
        <r>
          <rPr>
            <b/>
            <sz val="11"/>
            <color indexed="81"/>
            <rFont val="Tahoma"/>
            <family val="2"/>
          </rPr>
          <t>Elmer M:</t>
        </r>
        <r>
          <rPr>
            <sz val="11"/>
            <color indexed="81"/>
            <rFont val="Tahoma"/>
            <family val="2"/>
          </rPr>
          <t xml:space="preserve">
Hydro Test 5.B-01 
Est Length: 12.5kms</t>
        </r>
      </text>
    </comment>
    <comment ref="R107" authorId="1"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7" authorId="1"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8" authorId="1"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8" authorId="1"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9" authorId="1"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9" authorId="1"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0" authorId="1"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0" authorId="1"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1" authorId="1"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1" authorId="1"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2" authorId="1"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2" authorId="1"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3" authorId="1"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13" authorId="1"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1"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14" authorId="1"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5" authorId="1"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15" authorId="1"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6" authorId="1"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7" authorId="1"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8" authorId="1"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9" authorId="1"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20" authorId="1"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9" authorId="2" shapeId="0" xr:uid="{019FF152-64E0-4554-BF93-E398453101A1}">
      <text>
        <r>
          <rPr>
            <b/>
            <sz val="11"/>
            <color indexed="81"/>
            <rFont val="Tahoma"/>
            <family val="2"/>
          </rPr>
          <t>Elmer M:</t>
        </r>
        <r>
          <rPr>
            <sz val="11"/>
            <color indexed="81"/>
            <rFont val="Tahoma"/>
            <family val="2"/>
          </rPr>
          <t xml:space="preserve">
Hydrotest 5.B-02
Est Length 6.25Kms
</t>
        </r>
      </text>
    </comment>
    <comment ref="CU474" authorId="2" shapeId="0" xr:uid="{6A222A54-FE98-4CDC-A93D-C1E472314C87}">
      <text>
        <r>
          <rPr>
            <b/>
            <sz val="11"/>
            <color indexed="81"/>
            <rFont val="Tahoma"/>
            <family val="2"/>
          </rPr>
          <t>Elmer M:</t>
        </r>
        <r>
          <rPr>
            <sz val="11"/>
            <color indexed="81"/>
            <rFont val="Tahoma"/>
            <family val="2"/>
          </rPr>
          <t xml:space="preserve">
Hydrotest 5.B-03
Est Length 5.5 Kms
</t>
        </r>
      </text>
    </comment>
    <comment ref="CU584" authorId="2" shapeId="0" xr:uid="{27651F73-EB39-431C-8CCE-974F27122411}">
      <text>
        <r>
          <rPr>
            <b/>
            <sz val="11"/>
            <color indexed="81"/>
            <rFont val="Tahoma"/>
            <family val="2"/>
          </rPr>
          <t>Elmer M:</t>
        </r>
        <r>
          <rPr>
            <sz val="11"/>
            <color indexed="81"/>
            <rFont val="Tahoma"/>
            <family val="2"/>
          </rPr>
          <t xml:space="preserve">
Hydrotest 5.B-04
Est Length 3Kms
</t>
        </r>
      </text>
    </comment>
    <comment ref="CU644" authorId="2" shapeId="0" xr:uid="{5B42F68E-BC8D-4371-9715-B8C84459C3E4}">
      <text>
        <r>
          <rPr>
            <b/>
            <sz val="11"/>
            <color indexed="81"/>
            <rFont val="Tahoma"/>
            <family val="2"/>
          </rPr>
          <t>Elmer M:</t>
        </r>
        <r>
          <rPr>
            <sz val="11"/>
            <color indexed="81"/>
            <rFont val="Tahoma"/>
            <family val="2"/>
          </rPr>
          <t xml:space="preserve">
Hydrotest 5.B-05
Est Length 18Kms
</t>
        </r>
      </text>
    </comment>
    <comment ref="R776" authorId="0" shapeId="0" xr:uid="{C63789FA-6BBF-40D8-8F6F-EA6DDD57B6FA}">
      <text>
        <r>
          <rPr>
            <b/>
            <sz val="9"/>
            <color indexed="81"/>
            <rFont val="Tahoma"/>
            <family val="2"/>
          </rPr>
          <t>Nikhil Karim:</t>
        </r>
        <r>
          <rPr>
            <sz val="9"/>
            <color indexed="81"/>
            <rFont val="Tahoma"/>
            <family val="2"/>
          </rPr>
          <t xml:space="preserve">
check stripping here down in pink</t>
        </r>
      </text>
    </comment>
    <comment ref="DC900" authorId="1"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901" authorId="1"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902" authorId="1"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903" authorId="1"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904" authorId="1"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905" authorId="1"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1004" authorId="2" shapeId="0" xr:uid="{3868D8EE-D6BA-4CA6-9E3C-FD3A6A7F275C}">
      <text>
        <r>
          <rPr>
            <b/>
            <sz val="11"/>
            <color indexed="81"/>
            <rFont val="Tahoma"/>
            <family val="2"/>
          </rPr>
          <t>Elmer M:</t>
        </r>
        <r>
          <rPr>
            <sz val="11"/>
            <color indexed="81"/>
            <rFont val="Tahoma"/>
            <family val="2"/>
          </rPr>
          <t xml:space="preserve">
Hydrotest 5.B-06
Est Length 6Kms
</t>
        </r>
      </text>
    </comment>
    <comment ref="BS1094" authorId="1"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95" authorId="1"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6" authorId="1"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7" authorId="1"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8" authorId="1"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9" authorId="1"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100" authorId="1"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101" authorId="1"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102" authorId="1"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103" authorId="1"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104" authorId="1"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105" authorId="1"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6" authorId="1"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6" authorId="1"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7" authorId="1"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7" authorId="1"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8" authorId="1"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8" authorId="1"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9" authorId="1"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9" authorId="1"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10" authorId="1"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10" authorId="1"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11" authorId="1"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11" authorId="1"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12" authorId="1"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12" authorId="1"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13" authorId="1"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13" authorId="1"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14" authorId="1"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F1114" authorId="0" shapeId="0" xr:uid="{69B8001F-199B-4C66-B0FD-E2A7C35923C6}">
      <text>
        <r>
          <rPr>
            <b/>
            <sz val="9"/>
            <color indexed="81"/>
            <rFont val="Tahoma"/>
            <family val="2"/>
          </rPr>
          <t>Nikhil Karim:</t>
        </r>
        <r>
          <rPr>
            <sz val="9"/>
            <color indexed="81"/>
            <rFont val="Tahoma"/>
            <family val="2"/>
          </rPr>
          <t xml:space="preserve">
Changed to O/C
</t>
        </r>
      </text>
    </comment>
    <comment ref="DG1114" authorId="1"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DH1114" authorId="1"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DI1114" authorId="1"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DM1114" authorId="1"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DN1114" authorId="0" shapeId="0" xr:uid="{0032221D-1127-4FA3-83F8-F91790B611C0}">
      <text>
        <r>
          <rPr>
            <b/>
            <sz val="9"/>
            <color indexed="81"/>
            <rFont val="Tahoma"/>
            <family val="2"/>
          </rPr>
          <t>Nikhil Karim:</t>
        </r>
        <r>
          <rPr>
            <sz val="9"/>
            <color indexed="81"/>
            <rFont val="Tahoma"/>
            <family val="2"/>
          </rPr>
          <t xml:space="preserve">
Changed to O/C
</t>
        </r>
      </text>
    </comment>
    <comment ref="R1115" authorId="1"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115" authorId="1"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S1115" authorId="1"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6" authorId="1"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7" authorId="1"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8" authorId="1"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9" authorId="1"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Q1120" authorId="0" shapeId="0" xr:uid="{E84992A7-D267-408F-9403-C6578AC02D83}">
      <text>
        <r>
          <rPr>
            <b/>
            <sz val="9"/>
            <color indexed="81"/>
            <rFont val="Tahoma"/>
            <family val="2"/>
          </rPr>
          <t>Nikhil Karim:</t>
        </r>
        <r>
          <rPr>
            <sz val="9"/>
            <color indexed="81"/>
            <rFont val="Tahoma"/>
            <family val="2"/>
          </rPr>
          <t xml:space="preserve">
Removed from trenchless</t>
        </r>
      </text>
    </comment>
    <comment ref="R1120" authorId="0" shapeId="0" xr:uid="{4296E949-A157-4DAE-B65A-7DA1CC4C8341}">
      <text>
        <r>
          <rPr>
            <b/>
            <sz val="9"/>
            <color indexed="81"/>
            <rFont val="Tahoma"/>
            <family val="2"/>
          </rPr>
          <t>Nikhil Karim:</t>
        </r>
        <r>
          <rPr>
            <sz val="9"/>
            <color indexed="81"/>
            <rFont val="Tahoma"/>
            <family val="2"/>
          </rPr>
          <t xml:space="preserve">
Removed from trenchless</t>
        </r>
      </text>
    </comment>
    <comment ref="S1120" authorId="0" shapeId="0" xr:uid="{88F9E1EE-16C3-4BF6-AE54-7657B745EA37}">
      <text>
        <r>
          <rPr>
            <b/>
            <sz val="9"/>
            <color indexed="81"/>
            <rFont val="Tahoma"/>
            <family val="2"/>
          </rPr>
          <t>Nikhil Karim:</t>
        </r>
        <r>
          <rPr>
            <sz val="9"/>
            <color indexed="81"/>
            <rFont val="Tahoma"/>
            <family val="2"/>
          </rPr>
          <t xml:space="preserve">
Removed from trenchless</t>
        </r>
      </text>
    </comment>
    <comment ref="T1120" authorId="0" shapeId="0" xr:uid="{0F33EE26-F8C5-4DAA-AB22-6F6C4B329938}">
      <text>
        <r>
          <rPr>
            <b/>
            <sz val="9"/>
            <color indexed="81"/>
            <rFont val="Tahoma"/>
            <family val="2"/>
          </rPr>
          <t>Nikhil Karim:</t>
        </r>
        <r>
          <rPr>
            <sz val="9"/>
            <color indexed="81"/>
            <rFont val="Tahoma"/>
            <family val="2"/>
          </rPr>
          <t xml:space="preserve">
Removed from trenchless</t>
        </r>
      </text>
    </comment>
    <comment ref="W1120" authorId="0" shapeId="0" xr:uid="{D3B5E449-B088-4A7A-B07B-26A3B700A2D5}">
      <text>
        <r>
          <rPr>
            <b/>
            <sz val="9"/>
            <color indexed="81"/>
            <rFont val="Tahoma"/>
            <family val="2"/>
          </rPr>
          <t>Nikhil Karim:</t>
        </r>
        <r>
          <rPr>
            <sz val="9"/>
            <color indexed="81"/>
            <rFont val="Tahoma"/>
            <family val="2"/>
          </rPr>
          <t xml:space="preserve">
Removed from trenchless</t>
        </r>
      </text>
    </comment>
    <comment ref="Y1120" authorId="0" shapeId="0" xr:uid="{BD0F6917-A581-4E8D-8E68-5EB178A5943C}">
      <text>
        <r>
          <rPr>
            <b/>
            <sz val="9"/>
            <color indexed="81"/>
            <rFont val="Tahoma"/>
            <family val="2"/>
          </rPr>
          <t>Nikhil Karim:</t>
        </r>
        <r>
          <rPr>
            <sz val="9"/>
            <color indexed="81"/>
            <rFont val="Tahoma"/>
            <family val="2"/>
          </rPr>
          <t xml:space="preserve">
Removed from trenchless</t>
        </r>
      </text>
    </comment>
    <comment ref="AC1120" authorId="0" shapeId="0" xr:uid="{414B313D-8470-49A3-AAA5-1DF8994525E0}">
      <text>
        <r>
          <rPr>
            <b/>
            <sz val="9"/>
            <color indexed="81"/>
            <rFont val="Tahoma"/>
            <family val="2"/>
          </rPr>
          <t>Nikhil Karim:</t>
        </r>
        <r>
          <rPr>
            <sz val="9"/>
            <color indexed="81"/>
            <rFont val="Tahoma"/>
            <family val="2"/>
          </rPr>
          <t xml:space="preserve">
Removed from trenchless</t>
        </r>
      </text>
    </comment>
    <comment ref="AE1120" authorId="0" shapeId="0" xr:uid="{D22123AA-1D73-4540-A107-9E1A6B33809C}">
      <text>
        <r>
          <rPr>
            <b/>
            <sz val="9"/>
            <color indexed="81"/>
            <rFont val="Tahoma"/>
            <family val="2"/>
          </rPr>
          <t>Nikhil Karim:</t>
        </r>
        <r>
          <rPr>
            <sz val="9"/>
            <color indexed="81"/>
            <rFont val="Tahoma"/>
            <family val="2"/>
          </rPr>
          <t xml:space="preserve">
Removed from trenchless</t>
        </r>
      </text>
    </comment>
    <comment ref="AI1120" authorId="0" shapeId="0" xr:uid="{ACB28C14-F37D-4282-AA3D-1E0E7667B3FF}">
      <text>
        <r>
          <rPr>
            <b/>
            <sz val="9"/>
            <color indexed="81"/>
            <rFont val="Tahoma"/>
            <family val="2"/>
          </rPr>
          <t>Nikhil Karim:</t>
        </r>
        <r>
          <rPr>
            <sz val="9"/>
            <color indexed="81"/>
            <rFont val="Tahoma"/>
            <family val="2"/>
          </rPr>
          <t xml:space="preserve">
Removed from trenchless</t>
        </r>
      </text>
    </comment>
    <comment ref="AK1120" authorId="0" shapeId="0" xr:uid="{AD638DB4-45FF-4BC0-9A85-B171D2805A84}">
      <text>
        <r>
          <rPr>
            <b/>
            <sz val="9"/>
            <color indexed="81"/>
            <rFont val="Tahoma"/>
            <family val="2"/>
          </rPr>
          <t>Nikhil Karim:</t>
        </r>
        <r>
          <rPr>
            <sz val="9"/>
            <color indexed="81"/>
            <rFont val="Tahoma"/>
            <family val="2"/>
          </rPr>
          <t xml:space="preserve">
Removed from trenchless</t>
        </r>
      </text>
    </comment>
    <comment ref="AM1120" authorId="0" shapeId="0" xr:uid="{30352231-B2B4-4E89-9EFE-B29053F29464}">
      <text>
        <r>
          <rPr>
            <b/>
            <sz val="9"/>
            <color indexed="81"/>
            <rFont val="Tahoma"/>
            <family val="2"/>
          </rPr>
          <t>Nikhil Karim:</t>
        </r>
        <r>
          <rPr>
            <sz val="9"/>
            <color indexed="81"/>
            <rFont val="Tahoma"/>
            <family val="2"/>
          </rPr>
          <t xml:space="preserve">
Removed from trenchless</t>
        </r>
      </text>
    </comment>
    <comment ref="AO1120" authorId="0" shapeId="0" xr:uid="{87EA00EC-0892-4748-ADC6-95BA1D7C036C}">
      <text>
        <r>
          <rPr>
            <b/>
            <sz val="9"/>
            <color indexed="81"/>
            <rFont val="Tahoma"/>
            <family val="2"/>
          </rPr>
          <t>Nikhil Karim:</t>
        </r>
        <r>
          <rPr>
            <sz val="9"/>
            <color indexed="81"/>
            <rFont val="Tahoma"/>
            <family val="2"/>
          </rPr>
          <t xml:space="preserve">
Removed from trenchless</t>
        </r>
      </text>
    </comment>
    <comment ref="BC1120" authorId="0" shapeId="0" xr:uid="{359EB06E-95B5-4536-B861-A7817AA4AF82}">
      <text>
        <r>
          <rPr>
            <b/>
            <sz val="9"/>
            <color indexed="81"/>
            <rFont val="Tahoma"/>
            <family val="2"/>
          </rPr>
          <t>Nikhil Karim:</t>
        </r>
        <r>
          <rPr>
            <sz val="9"/>
            <color indexed="81"/>
            <rFont val="Tahoma"/>
            <family val="2"/>
          </rPr>
          <t xml:space="preserve">
Removed from trenchless</t>
        </r>
      </text>
    </comment>
    <comment ref="BE1120" authorId="0" shapeId="0" xr:uid="{B222A235-5935-41C2-B116-13BECB03B618}">
      <text>
        <r>
          <rPr>
            <b/>
            <sz val="9"/>
            <color indexed="81"/>
            <rFont val="Tahoma"/>
            <family val="2"/>
          </rPr>
          <t>Nikhil Karim:</t>
        </r>
        <r>
          <rPr>
            <sz val="9"/>
            <color indexed="81"/>
            <rFont val="Tahoma"/>
            <family val="2"/>
          </rPr>
          <t xml:space="preserve">
Removed from trenchless</t>
        </r>
      </text>
    </comment>
    <comment ref="BI1120" authorId="0" shapeId="0" xr:uid="{6975C721-337F-490D-A8F4-A9C812DD5C07}">
      <text>
        <r>
          <rPr>
            <b/>
            <sz val="9"/>
            <color indexed="81"/>
            <rFont val="Tahoma"/>
            <family val="2"/>
          </rPr>
          <t>Nikhil Karim:</t>
        </r>
        <r>
          <rPr>
            <sz val="9"/>
            <color indexed="81"/>
            <rFont val="Tahoma"/>
            <family val="2"/>
          </rPr>
          <t xml:space="preserve">
Removed from trenchless</t>
        </r>
      </text>
    </comment>
    <comment ref="BJ1120" authorId="0" shapeId="0" xr:uid="{DFFA74B0-14B1-4AB3-8187-1587FA24D505}">
      <text>
        <r>
          <rPr>
            <b/>
            <sz val="9"/>
            <color indexed="81"/>
            <rFont val="Tahoma"/>
            <family val="2"/>
          </rPr>
          <t>Nikhil Karim:</t>
        </r>
        <r>
          <rPr>
            <sz val="9"/>
            <color indexed="81"/>
            <rFont val="Tahoma"/>
            <family val="2"/>
          </rPr>
          <t xml:space="preserve">
Removed from trenchless</t>
        </r>
      </text>
    </comment>
    <comment ref="BK1120" authorId="0" shapeId="0" xr:uid="{2E3FBA65-92EA-4518-BE28-F5B5B27CBC90}">
      <text>
        <r>
          <rPr>
            <b/>
            <sz val="9"/>
            <color indexed="81"/>
            <rFont val="Tahoma"/>
            <family val="2"/>
          </rPr>
          <t>Nikhil Karim:</t>
        </r>
        <r>
          <rPr>
            <sz val="9"/>
            <color indexed="81"/>
            <rFont val="Tahoma"/>
            <family val="2"/>
          </rPr>
          <t xml:space="preserve">
Removed from trenchless</t>
        </r>
      </text>
    </comment>
    <comment ref="BN1120" authorId="0" shapeId="0" xr:uid="{CAEB511C-0EE7-40D7-A42E-46CC66274508}">
      <text>
        <r>
          <rPr>
            <b/>
            <sz val="9"/>
            <color indexed="81"/>
            <rFont val="Tahoma"/>
            <family val="2"/>
          </rPr>
          <t>Nikhil Karim:</t>
        </r>
        <r>
          <rPr>
            <sz val="9"/>
            <color indexed="81"/>
            <rFont val="Tahoma"/>
            <family val="2"/>
          </rPr>
          <t xml:space="preserve">
Removed from trenchless</t>
        </r>
      </text>
    </comment>
    <comment ref="BO1120" authorId="0" shapeId="0" xr:uid="{7EAC50B2-4A47-4F7A-ADF3-B8DD486E780A}">
      <text>
        <r>
          <rPr>
            <b/>
            <sz val="9"/>
            <color indexed="81"/>
            <rFont val="Tahoma"/>
            <family val="2"/>
          </rPr>
          <t>Nikhil Karim:</t>
        </r>
        <r>
          <rPr>
            <sz val="9"/>
            <color indexed="81"/>
            <rFont val="Tahoma"/>
            <family val="2"/>
          </rPr>
          <t xml:space="preserve">
Removed from trenchless</t>
        </r>
      </text>
    </comment>
    <comment ref="BR1120" authorId="0" shapeId="0" xr:uid="{BE22B39B-4451-49ED-BF71-5AC0FE5A48AB}">
      <text>
        <r>
          <rPr>
            <b/>
            <sz val="9"/>
            <color indexed="81"/>
            <rFont val="Tahoma"/>
            <family val="2"/>
          </rPr>
          <t>Nikhil Karim:</t>
        </r>
        <r>
          <rPr>
            <sz val="9"/>
            <color indexed="81"/>
            <rFont val="Tahoma"/>
            <family val="2"/>
          </rPr>
          <t xml:space="preserve">
Removed from trenchless</t>
        </r>
      </text>
    </comment>
    <comment ref="BS1120" authorId="1"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T1120" authorId="0" shapeId="0" xr:uid="{41CBE162-C797-45A6-A132-9D6F967910DA}">
      <text>
        <r>
          <rPr>
            <b/>
            <sz val="9"/>
            <color indexed="81"/>
            <rFont val="Tahoma"/>
            <family val="2"/>
          </rPr>
          <t>Nikhil Karim:</t>
        </r>
        <r>
          <rPr>
            <sz val="9"/>
            <color indexed="81"/>
            <rFont val="Tahoma"/>
            <family val="2"/>
          </rPr>
          <t xml:space="preserve">
Removed from trenchless</t>
        </r>
      </text>
    </comment>
    <comment ref="BX1120" authorId="0" shapeId="0" xr:uid="{87F2744F-B8F0-4968-A2BF-8D118F2D0B97}">
      <text>
        <r>
          <rPr>
            <b/>
            <sz val="9"/>
            <color indexed="81"/>
            <rFont val="Tahoma"/>
            <family val="2"/>
          </rPr>
          <t>Nikhil Karim:</t>
        </r>
        <r>
          <rPr>
            <sz val="9"/>
            <color indexed="81"/>
            <rFont val="Tahoma"/>
            <family val="2"/>
          </rPr>
          <t xml:space="preserve">
Removed from trenchless</t>
        </r>
      </text>
    </comment>
    <comment ref="BY1120" authorId="0" shapeId="0" xr:uid="{C17CDCAD-8DD9-4230-804C-E0A8EC8FD866}">
      <text>
        <r>
          <rPr>
            <b/>
            <sz val="9"/>
            <color indexed="81"/>
            <rFont val="Tahoma"/>
            <family val="2"/>
          </rPr>
          <t>Nikhil Karim:</t>
        </r>
        <r>
          <rPr>
            <sz val="9"/>
            <color indexed="81"/>
            <rFont val="Tahoma"/>
            <family val="2"/>
          </rPr>
          <t xml:space="preserve">
Removed from trenchless</t>
        </r>
      </text>
    </comment>
    <comment ref="CN1120" authorId="0" shapeId="0" xr:uid="{E4679247-926C-4BBD-A7E6-8295739F2B23}">
      <text>
        <r>
          <rPr>
            <b/>
            <sz val="9"/>
            <color indexed="81"/>
            <rFont val="Tahoma"/>
            <family val="2"/>
          </rPr>
          <t>Nikhil Karim:</t>
        </r>
        <r>
          <rPr>
            <sz val="9"/>
            <color indexed="81"/>
            <rFont val="Tahoma"/>
            <family val="2"/>
          </rPr>
          <t xml:space="preserve">
Removed from trenchless</t>
        </r>
      </text>
    </comment>
    <comment ref="CO1120" authorId="0" shapeId="0" xr:uid="{F722648B-D5AC-422F-9224-ADA893ADE073}">
      <text>
        <r>
          <rPr>
            <b/>
            <sz val="9"/>
            <color indexed="81"/>
            <rFont val="Tahoma"/>
            <family val="2"/>
          </rPr>
          <t>Nikhil Karim:</t>
        </r>
        <r>
          <rPr>
            <sz val="9"/>
            <color indexed="81"/>
            <rFont val="Tahoma"/>
            <family val="2"/>
          </rPr>
          <t xml:space="preserve">
Removed from trenchless</t>
        </r>
      </text>
    </comment>
    <comment ref="CR1120" authorId="0" shapeId="0" xr:uid="{2CA3252A-0690-4116-9EF9-4E662002FCB5}">
      <text>
        <r>
          <rPr>
            <b/>
            <sz val="9"/>
            <color indexed="81"/>
            <rFont val="Tahoma"/>
            <family val="2"/>
          </rPr>
          <t>Nikhil Karim:</t>
        </r>
        <r>
          <rPr>
            <sz val="9"/>
            <color indexed="81"/>
            <rFont val="Tahoma"/>
            <family val="2"/>
          </rPr>
          <t xml:space="preserve">
Removed from trenchless</t>
        </r>
      </text>
    </comment>
    <comment ref="CS1120" authorId="0" shapeId="0" xr:uid="{BE0094B8-33BF-499D-B7B0-1F4C8CC8DC98}">
      <text>
        <r>
          <rPr>
            <b/>
            <sz val="9"/>
            <color indexed="81"/>
            <rFont val="Tahoma"/>
            <family val="2"/>
          </rPr>
          <t>Nikhil Karim:</t>
        </r>
        <r>
          <rPr>
            <sz val="9"/>
            <color indexed="81"/>
            <rFont val="Tahoma"/>
            <family val="2"/>
          </rPr>
          <t xml:space="preserve">
Removed from trenchless</t>
        </r>
      </text>
    </comment>
    <comment ref="DF1120" authorId="0" shapeId="0" xr:uid="{65075638-BE6E-4250-97D1-B658FDB1CE14}">
      <text>
        <r>
          <rPr>
            <b/>
            <sz val="9"/>
            <color indexed="81"/>
            <rFont val="Tahoma"/>
            <family val="2"/>
          </rPr>
          <t>Nikhil Karim:</t>
        </r>
        <r>
          <rPr>
            <sz val="9"/>
            <color indexed="81"/>
            <rFont val="Tahoma"/>
            <family val="2"/>
          </rPr>
          <t xml:space="preserve">
Removed from trenchless</t>
        </r>
      </text>
    </comment>
    <comment ref="DG1120" authorId="0" shapeId="0" xr:uid="{02C928E5-86F7-4AA1-849C-7AE918105A7C}">
      <text>
        <r>
          <rPr>
            <b/>
            <sz val="9"/>
            <color indexed="81"/>
            <rFont val="Tahoma"/>
            <family val="2"/>
          </rPr>
          <t>Nikhil Karim:</t>
        </r>
        <r>
          <rPr>
            <sz val="9"/>
            <color indexed="81"/>
            <rFont val="Tahoma"/>
            <family val="2"/>
          </rPr>
          <t xml:space="preserve">
Removed from trenchless</t>
        </r>
      </text>
    </comment>
    <comment ref="DH1120" authorId="0" shapeId="0" xr:uid="{2965E5D0-6C7F-48D9-89B5-2F3431A63DA2}">
      <text>
        <r>
          <rPr>
            <b/>
            <sz val="9"/>
            <color indexed="81"/>
            <rFont val="Tahoma"/>
            <family val="2"/>
          </rPr>
          <t>Nikhil Karim:</t>
        </r>
        <r>
          <rPr>
            <sz val="9"/>
            <color indexed="81"/>
            <rFont val="Tahoma"/>
            <family val="2"/>
          </rPr>
          <t xml:space="preserve">
Removed from trenchless</t>
        </r>
      </text>
    </comment>
    <comment ref="DI1120" authorId="0" shapeId="0" xr:uid="{FD6FA909-96F5-4114-9D03-C613C818DA84}">
      <text>
        <r>
          <rPr>
            <b/>
            <sz val="9"/>
            <color indexed="81"/>
            <rFont val="Tahoma"/>
            <family val="2"/>
          </rPr>
          <t>Nikhil Karim:</t>
        </r>
        <r>
          <rPr>
            <sz val="9"/>
            <color indexed="81"/>
            <rFont val="Tahoma"/>
            <family val="2"/>
          </rPr>
          <t xml:space="preserve">
Removed from trenchless</t>
        </r>
      </text>
    </comment>
    <comment ref="DJ1120" authorId="0" shapeId="0" xr:uid="{47A0CC2E-79B6-47D4-95CD-7024D9ED0465}">
      <text>
        <r>
          <rPr>
            <b/>
            <sz val="9"/>
            <color indexed="81"/>
            <rFont val="Tahoma"/>
            <family val="2"/>
          </rPr>
          <t>Nikhil Karim:</t>
        </r>
        <r>
          <rPr>
            <sz val="9"/>
            <color indexed="81"/>
            <rFont val="Tahoma"/>
            <family val="2"/>
          </rPr>
          <t xml:space="preserve">
Removed from trenchless</t>
        </r>
      </text>
    </comment>
    <comment ref="DK1120" authorId="0" shapeId="0" xr:uid="{D977022B-FE94-406D-A55F-C76077CA85AF}">
      <text>
        <r>
          <rPr>
            <b/>
            <sz val="9"/>
            <color indexed="81"/>
            <rFont val="Tahoma"/>
            <family val="2"/>
          </rPr>
          <t>Nikhil Karim:</t>
        </r>
        <r>
          <rPr>
            <sz val="9"/>
            <color indexed="81"/>
            <rFont val="Tahoma"/>
            <family val="2"/>
          </rPr>
          <t xml:space="preserve">
Removed from trenchless</t>
        </r>
      </text>
    </comment>
    <comment ref="DL1120" authorId="0" shapeId="0" xr:uid="{BF3D64F7-4B2C-4307-9BEA-2F53E7958D7B}">
      <text>
        <r>
          <rPr>
            <b/>
            <sz val="9"/>
            <color indexed="81"/>
            <rFont val="Tahoma"/>
            <family val="2"/>
          </rPr>
          <t>Nikhil Karim:</t>
        </r>
        <r>
          <rPr>
            <sz val="9"/>
            <color indexed="81"/>
            <rFont val="Tahoma"/>
            <family val="2"/>
          </rPr>
          <t xml:space="preserve">
Removed from trenchless</t>
        </r>
      </text>
    </comment>
    <comment ref="DM1120" authorId="0" shapeId="0" xr:uid="{05BFEF61-C5E1-480D-9296-1E2F5870FEEB}">
      <text>
        <r>
          <rPr>
            <b/>
            <sz val="9"/>
            <color indexed="81"/>
            <rFont val="Tahoma"/>
            <family val="2"/>
          </rPr>
          <t>Nikhil Karim:</t>
        </r>
        <r>
          <rPr>
            <sz val="9"/>
            <color indexed="81"/>
            <rFont val="Tahoma"/>
            <family val="2"/>
          </rPr>
          <t xml:space="preserve">
Removed from trenchless</t>
        </r>
      </text>
    </comment>
    <comment ref="DN1120" authorId="0" shapeId="0" xr:uid="{34AA9AD2-FBB2-46BD-99C0-4CF94018CDD4}">
      <text>
        <r>
          <rPr>
            <b/>
            <sz val="9"/>
            <color indexed="81"/>
            <rFont val="Tahoma"/>
            <family val="2"/>
          </rPr>
          <t>Nikhil Karim:</t>
        </r>
        <r>
          <rPr>
            <sz val="9"/>
            <color indexed="81"/>
            <rFont val="Tahoma"/>
            <family val="2"/>
          </rPr>
          <t xml:space="preserve">
Removed from trenchless</t>
        </r>
      </text>
    </comment>
    <comment ref="DO1120" authorId="0" shapeId="0" xr:uid="{CE0DF91C-15F0-4E75-B8F4-AEDC5DF81831}">
      <text>
        <r>
          <rPr>
            <b/>
            <sz val="9"/>
            <color indexed="81"/>
            <rFont val="Tahoma"/>
            <family val="2"/>
          </rPr>
          <t>Nikhil Karim:</t>
        </r>
        <r>
          <rPr>
            <sz val="9"/>
            <color indexed="81"/>
            <rFont val="Tahoma"/>
            <family val="2"/>
          </rPr>
          <t xml:space="preserve">
Removed from trenchless</t>
        </r>
      </text>
    </comment>
    <comment ref="DY1120" authorId="0" shapeId="0" xr:uid="{7C444B91-54E9-4C66-BB46-57DB53283546}">
      <text>
        <r>
          <rPr>
            <b/>
            <sz val="9"/>
            <color indexed="81"/>
            <rFont val="Tahoma"/>
            <family val="2"/>
          </rPr>
          <t>Nikhil Karim:</t>
        </r>
        <r>
          <rPr>
            <sz val="9"/>
            <color indexed="81"/>
            <rFont val="Tahoma"/>
            <family val="2"/>
          </rPr>
          <t xml:space="preserve">
Removed from trenchless</t>
        </r>
      </text>
    </comment>
    <comment ref="EA1120" authorId="0" shapeId="0" xr:uid="{BE080319-00E2-4F46-9188-381A77B876E9}">
      <text>
        <r>
          <rPr>
            <b/>
            <sz val="9"/>
            <color indexed="81"/>
            <rFont val="Tahoma"/>
            <family val="2"/>
          </rPr>
          <t>Nikhil Karim:</t>
        </r>
        <r>
          <rPr>
            <sz val="9"/>
            <color indexed="81"/>
            <rFont val="Tahoma"/>
            <family val="2"/>
          </rPr>
          <t xml:space="preserve">
Removed from trenchless</t>
        </r>
      </text>
    </comment>
    <comment ref="EC1120" authorId="0" shapeId="0" xr:uid="{BBACC05D-CDB8-4412-A33B-3773BEE4FB8F}">
      <text>
        <r>
          <rPr>
            <b/>
            <sz val="9"/>
            <color indexed="81"/>
            <rFont val="Tahoma"/>
            <family val="2"/>
          </rPr>
          <t>Nikhil Karim:</t>
        </r>
        <r>
          <rPr>
            <sz val="9"/>
            <color indexed="81"/>
            <rFont val="Tahoma"/>
            <family val="2"/>
          </rPr>
          <t xml:space="preserve">
Removed from trenchless</t>
        </r>
      </text>
    </comment>
    <comment ref="EE1120" authorId="0" shapeId="0" xr:uid="{E3B00DBE-FFE4-42C4-8AC7-0191DDE63767}">
      <text>
        <r>
          <rPr>
            <b/>
            <sz val="9"/>
            <color indexed="81"/>
            <rFont val="Tahoma"/>
            <family val="2"/>
          </rPr>
          <t>Nikhil Karim:</t>
        </r>
        <r>
          <rPr>
            <sz val="9"/>
            <color indexed="81"/>
            <rFont val="Tahoma"/>
            <family val="2"/>
          </rPr>
          <t xml:space="preserve">
Removed from trenchless</t>
        </r>
      </text>
    </comment>
    <comment ref="EI1120" authorId="0" shapeId="0" xr:uid="{A8B6BB8E-3530-45F2-9CB5-EDF7E1716D61}">
      <text>
        <r>
          <rPr>
            <b/>
            <sz val="9"/>
            <color indexed="81"/>
            <rFont val="Tahoma"/>
            <family val="2"/>
          </rPr>
          <t>Nikhil Karim:</t>
        </r>
        <r>
          <rPr>
            <sz val="9"/>
            <color indexed="81"/>
            <rFont val="Tahoma"/>
            <family val="2"/>
          </rPr>
          <t xml:space="preserve">
Removed from trenchless</t>
        </r>
      </text>
    </comment>
    <comment ref="EK1120" authorId="0" shapeId="0" xr:uid="{80D7D577-B86B-4F5A-9406-CC97A74D73B3}">
      <text>
        <r>
          <rPr>
            <b/>
            <sz val="9"/>
            <color indexed="81"/>
            <rFont val="Tahoma"/>
            <family val="2"/>
          </rPr>
          <t>Nikhil Karim:</t>
        </r>
        <r>
          <rPr>
            <sz val="9"/>
            <color indexed="81"/>
            <rFont val="Tahoma"/>
            <family val="2"/>
          </rPr>
          <t xml:space="preserve">
Removed from trenchless</t>
        </r>
      </text>
    </comment>
    <comment ref="EM1120" authorId="0" shapeId="0" xr:uid="{E278F258-EC88-47F4-8BEA-40758AAF0D58}">
      <text>
        <r>
          <rPr>
            <b/>
            <sz val="9"/>
            <color indexed="81"/>
            <rFont val="Tahoma"/>
            <family val="2"/>
          </rPr>
          <t>Nikhil Karim:</t>
        </r>
        <r>
          <rPr>
            <sz val="9"/>
            <color indexed="81"/>
            <rFont val="Tahoma"/>
            <family val="2"/>
          </rPr>
          <t xml:space="preserve">
Removed from trenchless</t>
        </r>
      </text>
    </comment>
    <comment ref="EO1120" authorId="0" shapeId="0" xr:uid="{5297B80E-7479-4114-8CA8-E4033A5930BE}">
      <text>
        <r>
          <rPr>
            <b/>
            <sz val="9"/>
            <color indexed="81"/>
            <rFont val="Tahoma"/>
            <family val="2"/>
          </rPr>
          <t>Nikhil Karim:</t>
        </r>
        <r>
          <rPr>
            <sz val="9"/>
            <color indexed="81"/>
            <rFont val="Tahoma"/>
            <family val="2"/>
          </rPr>
          <t xml:space="preserve">
Removed from trenchless</t>
        </r>
      </text>
    </comment>
    <comment ref="BS1121" authorId="1"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22" authorId="1"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23" authorId="1"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24" authorId="1"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24" authorId="2" shapeId="0" xr:uid="{BEDD1A5F-49C1-491D-9FA7-2C4DDB392176}">
      <text>
        <r>
          <rPr>
            <b/>
            <sz val="11"/>
            <color indexed="81"/>
            <rFont val="Tahoma"/>
            <family val="2"/>
          </rPr>
          <t>Elmer M:</t>
        </r>
        <r>
          <rPr>
            <sz val="11"/>
            <color indexed="81"/>
            <rFont val="Tahoma"/>
            <family val="2"/>
          </rPr>
          <t xml:space="preserve">
Hydrotest 5.B-07
Est Length 18Kms
</t>
        </r>
      </text>
    </comment>
    <comment ref="BS1125" authorId="1"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6" authorId="1"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7" authorId="1"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8" authorId="1"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8" authorId="1"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8" authorId="1"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8" authorId="1"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8" authorId="1"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8" authorId="1"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8" authorId="1"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8" authorId="1"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8" authorId="1"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8" authorId="1"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8" authorId="1"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8" authorId="1"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8" authorId="1"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8" authorId="1"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8" authorId="1"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8" authorId="1"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8" authorId="1"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8" authorId="1"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8" authorId="1"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8" authorId="1"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8" authorId="1"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8" authorId="1"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8" authorId="1"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8" authorId="1"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8" authorId="1"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8" authorId="1"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8" authorId="1"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8" authorId="1"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8" authorId="1"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8" authorId="1"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8" authorId="1"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8" authorId="1"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8" authorId="1"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8" authorId="1"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8" authorId="1"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8" authorId="1"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8" authorId="1"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8" authorId="1"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8" authorId="1"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8" authorId="1"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8" authorId="1"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8" authorId="1"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8" authorId="1"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8" authorId="1"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8" authorId="1"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8" authorId="1"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8" authorId="1"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8" authorId="1"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8" authorId="1"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8" authorId="1"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8" authorId="1"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8" authorId="1"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8" authorId="1"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DY1128" authorId="1" shapeId="0" xr:uid="{8518D007-9178-46D4-8A62-72B949BDB70A}">
      <text>
        <r>
          <rPr>
            <b/>
            <sz val="9"/>
            <color indexed="81"/>
            <rFont val="Tahoma"/>
            <family val="2"/>
          </rPr>
          <t>Corey Yeats:</t>
        </r>
        <r>
          <rPr>
            <sz val="9"/>
            <color indexed="81"/>
            <rFont val="Tahoma"/>
            <family val="2"/>
          </rPr>
          <t xml:space="preserve">
This challenge area (Flood Creek Area)  is out of scope as per Kiewit.</t>
        </r>
      </text>
    </comment>
    <comment ref="DZ1128" authorId="1" shapeId="0" xr:uid="{CCD18A6D-7FB7-439F-AEC0-8D5901DAE221}">
      <text>
        <r>
          <rPr>
            <b/>
            <sz val="9"/>
            <color indexed="81"/>
            <rFont val="Tahoma"/>
            <family val="2"/>
          </rPr>
          <t>Corey Yeats:</t>
        </r>
        <r>
          <rPr>
            <sz val="9"/>
            <color indexed="81"/>
            <rFont val="Tahoma"/>
            <family val="2"/>
          </rPr>
          <t xml:space="preserve">
This challenge area (Flood Creek Area)  is out of scope as per Kiewit.</t>
        </r>
      </text>
    </comment>
    <comment ref="EA1128" authorId="1" shapeId="0" xr:uid="{427C31BD-9800-4153-B496-429E5266E517}">
      <text>
        <r>
          <rPr>
            <b/>
            <sz val="9"/>
            <color indexed="81"/>
            <rFont val="Tahoma"/>
            <family val="2"/>
          </rPr>
          <t>Corey Yeats:</t>
        </r>
        <r>
          <rPr>
            <sz val="9"/>
            <color indexed="81"/>
            <rFont val="Tahoma"/>
            <family val="2"/>
          </rPr>
          <t xml:space="preserve">
This challenge area (Flood Creek Area)  is out of scope as per Kiewit.</t>
        </r>
      </text>
    </comment>
    <comment ref="EB1128" authorId="1" shapeId="0" xr:uid="{A759777A-C260-4563-9241-EC943909CEBF}">
      <text>
        <r>
          <rPr>
            <b/>
            <sz val="9"/>
            <color indexed="81"/>
            <rFont val="Tahoma"/>
            <family val="2"/>
          </rPr>
          <t>Corey Yeats:</t>
        </r>
        <r>
          <rPr>
            <sz val="9"/>
            <color indexed="81"/>
            <rFont val="Tahoma"/>
            <family val="2"/>
          </rPr>
          <t xml:space="preserve">
This challenge area (Flood Creek Area)  is out of scope as per Kiewit.</t>
        </r>
      </text>
    </comment>
    <comment ref="EC1128" authorId="1" shapeId="0" xr:uid="{E3E5938A-DCDF-453C-96B6-E5FE03CD95FE}">
      <text>
        <r>
          <rPr>
            <b/>
            <sz val="9"/>
            <color indexed="81"/>
            <rFont val="Tahoma"/>
            <family val="2"/>
          </rPr>
          <t>Corey Yeats:</t>
        </r>
        <r>
          <rPr>
            <sz val="9"/>
            <color indexed="81"/>
            <rFont val="Tahoma"/>
            <family val="2"/>
          </rPr>
          <t xml:space="preserve">
This challenge area (Flood Creek Area)  is out of scope as per Kiewit.</t>
        </r>
      </text>
    </comment>
    <comment ref="ED1128" authorId="1" shapeId="0" xr:uid="{B452DAA9-EC3F-4380-BFC4-D4C8F0F35201}">
      <text>
        <r>
          <rPr>
            <b/>
            <sz val="9"/>
            <color indexed="81"/>
            <rFont val="Tahoma"/>
            <family val="2"/>
          </rPr>
          <t>Corey Yeats:</t>
        </r>
        <r>
          <rPr>
            <sz val="9"/>
            <color indexed="81"/>
            <rFont val="Tahoma"/>
            <family val="2"/>
          </rPr>
          <t xml:space="preserve">
This challenge area (Flood Creek Area)  is out of scope as per Kiewit.</t>
        </r>
      </text>
    </comment>
    <comment ref="EE1128" authorId="1" shapeId="0" xr:uid="{D60D056E-824F-46AE-B994-15A28BC29B8C}">
      <text>
        <r>
          <rPr>
            <b/>
            <sz val="9"/>
            <color indexed="81"/>
            <rFont val="Tahoma"/>
            <family val="2"/>
          </rPr>
          <t>Corey Yeats:</t>
        </r>
        <r>
          <rPr>
            <sz val="9"/>
            <color indexed="81"/>
            <rFont val="Tahoma"/>
            <family val="2"/>
          </rPr>
          <t xml:space="preserve">
This challenge area (Flood Creek Area)  is out of scope as per Kiewit.</t>
        </r>
      </text>
    </comment>
    <comment ref="EF1128" authorId="1" shapeId="0" xr:uid="{C20ABB0D-EC86-4A6F-81D6-9B39D47E4A2B}">
      <text>
        <r>
          <rPr>
            <b/>
            <sz val="9"/>
            <color indexed="81"/>
            <rFont val="Tahoma"/>
            <family val="2"/>
          </rPr>
          <t>Corey Yeats:</t>
        </r>
        <r>
          <rPr>
            <sz val="9"/>
            <color indexed="81"/>
            <rFont val="Tahoma"/>
            <family val="2"/>
          </rPr>
          <t xml:space="preserve">
This challenge area (Flood Creek Area)  is out of scope as per Kiewit.</t>
        </r>
      </text>
    </comment>
    <comment ref="EI1128" authorId="1" shapeId="0" xr:uid="{CA66AE29-9B5B-41AC-9503-04293F75EEBA}">
      <text>
        <r>
          <rPr>
            <b/>
            <sz val="9"/>
            <color indexed="81"/>
            <rFont val="Tahoma"/>
            <family val="2"/>
          </rPr>
          <t>Corey Yeats:</t>
        </r>
        <r>
          <rPr>
            <sz val="9"/>
            <color indexed="81"/>
            <rFont val="Tahoma"/>
            <family val="2"/>
          </rPr>
          <t xml:space="preserve">
This challenge area (Flood Creek Area)  is out of scope as per Kiewit.</t>
        </r>
      </text>
    </comment>
    <comment ref="EJ1128" authorId="1" shapeId="0" xr:uid="{69A88938-FCBB-4DF2-8B9D-BE1ABBE64513}">
      <text>
        <r>
          <rPr>
            <b/>
            <sz val="9"/>
            <color indexed="81"/>
            <rFont val="Tahoma"/>
            <family val="2"/>
          </rPr>
          <t>Corey Yeats:</t>
        </r>
        <r>
          <rPr>
            <sz val="9"/>
            <color indexed="81"/>
            <rFont val="Tahoma"/>
            <family val="2"/>
          </rPr>
          <t xml:space="preserve">
This challenge area (Flood Creek Area)  is out of scope as per Kiewit.</t>
        </r>
      </text>
    </comment>
    <comment ref="EK1128" authorId="1" shapeId="0" xr:uid="{DC02A649-5BC9-4763-8690-5C3491F432FB}">
      <text>
        <r>
          <rPr>
            <b/>
            <sz val="9"/>
            <color indexed="81"/>
            <rFont val="Tahoma"/>
            <family val="2"/>
          </rPr>
          <t>Corey Yeats:</t>
        </r>
        <r>
          <rPr>
            <sz val="9"/>
            <color indexed="81"/>
            <rFont val="Tahoma"/>
            <family val="2"/>
          </rPr>
          <t xml:space="preserve">
This challenge area (Flood Creek Area)  is out of scope as per Kiewit.</t>
        </r>
      </text>
    </comment>
    <comment ref="EL1128" authorId="1" shapeId="0" xr:uid="{D28AA489-B14E-4232-A9A8-18BC46D7F2D7}">
      <text>
        <r>
          <rPr>
            <b/>
            <sz val="9"/>
            <color indexed="81"/>
            <rFont val="Tahoma"/>
            <family val="2"/>
          </rPr>
          <t>Corey Yeats:</t>
        </r>
        <r>
          <rPr>
            <sz val="9"/>
            <color indexed="81"/>
            <rFont val="Tahoma"/>
            <family val="2"/>
          </rPr>
          <t xml:space="preserve">
This challenge area (Flood Creek Area)  is out of scope as per Kiewit.</t>
        </r>
      </text>
    </comment>
    <comment ref="EM1128" authorId="1" shapeId="0" xr:uid="{A695DDA4-D37F-470C-B0BB-D8CEBFC33099}">
      <text>
        <r>
          <rPr>
            <b/>
            <sz val="9"/>
            <color indexed="81"/>
            <rFont val="Tahoma"/>
            <family val="2"/>
          </rPr>
          <t>Corey Yeats:</t>
        </r>
        <r>
          <rPr>
            <sz val="9"/>
            <color indexed="81"/>
            <rFont val="Tahoma"/>
            <family val="2"/>
          </rPr>
          <t xml:space="preserve">
This challenge area (Flood Creek Area)  is out of scope as per Kiewit.</t>
        </r>
      </text>
    </comment>
    <comment ref="EN1128" authorId="1" shapeId="0" xr:uid="{B2C7818A-73F6-47F9-9CFB-C3AAC4A67B41}">
      <text>
        <r>
          <rPr>
            <b/>
            <sz val="9"/>
            <color indexed="81"/>
            <rFont val="Tahoma"/>
            <family val="2"/>
          </rPr>
          <t>Corey Yeats:</t>
        </r>
        <r>
          <rPr>
            <sz val="9"/>
            <color indexed="81"/>
            <rFont val="Tahoma"/>
            <family val="2"/>
          </rPr>
          <t xml:space="preserve">
This challenge area (Flood Creek Area)  is out of scope as per Kiewit.</t>
        </r>
      </text>
    </comment>
    <comment ref="EO1128" authorId="1" shapeId="0" xr:uid="{07A8D404-0E3A-47B5-9EDD-8E26BD09C19C}">
      <text>
        <r>
          <rPr>
            <b/>
            <sz val="9"/>
            <color indexed="81"/>
            <rFont val="Tahoma"/>
            <family val="2"/>
          </rPr>
          <t>Corey Yeats:</t>
        </r>
        <r>
          <rPr>
            <sz val="9"/>
            <color indexed="81"/>
            <rFont val="Tahoma"/>
            <family val="2"/>
          </rPr>
          <t xml:space="preserve">
This challenge area (Flood Creek Area)  is out of scope as per Kiewit.</t>
        </r>
      </text>
    </comment>
    <comment ref="EP1128" authorId="1" shapeId="0" xr:uid="{A028248D-DE14-4C57-9B5F-6EB33997149D}">
      <text>
        <r>
          <rPr>
            <b/>
            <sz val="9"/>
            <color indexed="81"/>
            <rFont val="Tahoma"/>
            <family val="2"/>
          </rPr>
          <t>Corey Yeats:</t>
        </r>
        <r>
          <rPr>
            <sz val="9"/>
            <color indexed="81"/>
            <rFont val="Tahoma"/>
            <family val="2"/>
          </rPr>
          <t xml:space="preserve">
This challenge area (Flood Creek Area)  is out of scope as per Kiewit.</t>
        </r>
      </text>
    </comment>
    <comment ref="M1129" authorId="1"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9" authorId="1"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9" authorId="1"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9" authorId="1"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9" authorId="1"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9" authorId="1"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9" authorId="1"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9" authorId="1"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9" authorId="1"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9" authorId="1"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9" authorId="1"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9" authorId="1"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9" authorId="1"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9" authorId="1"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9" authorId="1"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9" authorId="1"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9" authorId="1"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9" authorId="1"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9" authorId="1"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9" authorId="1"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9" authorId="1"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9" authorId="1"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9" authorId="1"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9" authorId="1"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9" authorId="1"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9" authorId="1"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9" authorId="1"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9" authorId="1"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9" authorId="1"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9" authorId="1"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9" authorId="1"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9" authorId="1"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9" authorId="1"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9" authorId="1"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9" authorId="1"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9" authorId="1"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9" authorId="1"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9" authorId="1"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9" authorId="1"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9" authorId="1"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9" authorId="1"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9" authorId="1"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9" authorId="1"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9" authorId="1"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9" authorId="1"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9" authorId="1"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9" authorId="1"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9" authorId="1"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9" authorId="1"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9" authorId="1"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9" authorId="1"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9" authorId="1"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9" authorId="1"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DY1129" authorId="1" shapeId="0" xr:uid="{A9AC730B-4309-4584-9F7D-3C3DD6FB2266}">
      <text>
        <r>
          <rPr>
            <b/>
            <sz val="9"/>
            <color indexed="81"/>
            <rFont val="Tahoma"/>
            <family val="2"/>
          </rPr>
          <t>Corey Yeats:</t>
        </r>
        <r>
          <rPr>
            <sz val="9"/>
            <color indexed="81"/>
            <rFont val="Tahoma"/>
            <family val="2"/>
          </rPr>
          <t xml:space="preserve">
This challenge area (Flood Creek Area)  is out of scope as per Kiewit.</t>
        </r>
      </text>
    </comment>
    <comment ref="DZ1129" authorId="1" shapeId="0" xr:uid="{8DEC4B98-625E-41F0-AD35-4D7A700F0526}">
      <text>
        <r>
          <rPr>
            <b/>
            <sz val="9"/>
            <color indexed="81"/>
            <rFont val="Tahoma"/>
            <family val="2"/>
          </rPr>
          <t>Corey Yeats:</t>
        </r>
        <r>
          <rPr>
            <sz val="9"/>
            <color indexed="81"/>
            <rFont val="Tahoma"/>
            <family val="2"/>
          </rPr>
          <t xml:space="preserve">
This challenge area (Flood Creek Area)  is out of scope as per Kiewit.</t>
        </r>
      </text>
    </comment>
    <comment ref="EA1129" authorId="1" shapeId="0" xr:uid="{F6C986B6-AAB1-496C-A428-717276F40002}">
      <text>
        <r>
          <rPr>
            <b/>
            <sz val="9"/>
            <color indexed="81"/>
            <rFont val="Tahoma"/>
            <family val="2"/>
          </rPr>
          <t>Corey Yeats:</t>
        </r>
        <r>
          <rPr>
            <sz val="9"/>
            <color indexed="81"/>
            <rFont val="Tahoma"/>
            <family val="2"/>
          </rPr>
          <t xml:space="preserve">
This challenge area (Flood Creek Area)  is out of scope as per Kiewit.</t>
        </r>
      </text>
    </comment>
    <comment ref="EB1129" authorId="1" shapeId="0" xr:uid="{F3E4D277-B899-4BF6-92DB-47FE4EDCA946}">
      <text>
        <r>
          <rPr>
            <b/>
            <sz val="9"/>
            <color indexed="81"/>
            <rFont val="Tahoma"/>
            <family val="2"/>
          </rPr>
          <t>Corey Yeats:</t>
        </r>
        <r>
          <rPr>
            <sz val="9"/>
            <color indexed="81"/>
            <rFont val="Tahoma"/>
            <family val="2"/>
          </rPr>
          <t xml:space="preserve">
This challenge area (Flood Creek Area)  is out of scope as per Kiewit.</t>
        </r>
      </text>
    </comment>
    <comment ref="EC1129" authorId="1" shapeId="0" xr:uid="{BA1B7C4F-5C5C-4EE5-951A-99288F90AB85}">
      <text>
        <r>
          <rPr>
            <b/>
            <sz val="9"/>
            <color indexed="81"/>
            <rFont val="Tahoma"/>
            <family val="2"/>
          </rPr>
          <t>Corey Yeats:</t>
        </r>
        <r>
          <rPr>
            <sz val="9"/>
            <color indexed="81"/>
            <rFont val="Tahoma"/>
            <family val="2"/>
          </rPr>
          <t xml:space="preserve">
This challenge area (Flood Creek Area)  is out of scope as per Kiewit.</t>
        </r>
      </text>
    </comment>
    <comment ref="ED1129" authorId="1" shapeId="0" xr:uid="{A7E2DDAD-69CC-4B8B-A8B0-93829528D8FA}">
      <text>
        <r>
          <rPr>
            <b/>
            <sz val="9"/>
            <color indexed="81"/>
            <rFont val="Tahoma"/>
            <family val="2"/>
          </rPr>
          <t>Corey Yeats:</t>
        </r>
        <r>
          <rPr>
            <sz val="9"/>
            <color indexed="81"/>
            <rFont val="Tahoma"/>
            <family val="2"/>
          </rPr>
          <t xml:space="preserve">
This challenge area (Flood Creek Area)  is out of scope as per Kiewit.</t>
        </r>
      </text>
    </comment>
    <comment ref="EE1129" authorId="1" shapeId="0" xr:uid="{19234BC4-1378-4D64-9ED6-858B5A199B28}">
      <text>
        <r>
          <rPr>
            <b/>
            <sz val="9"/>
            <color indexed="81"/>
            <rFont val="Tahoma"/>
            <family val="2"/>
          </rPr>
          <t>Corey Yeats:</t>
        </r>
        <r>
          <rPr>
            <sz val="9"/>
            <color indexed="81"/>
            <rFont val="Tahoma"/>
            <family val="2"/>
          </rPr>
          <t xml:space="preserve">
This challenge area (Flood Creek Area)  is out of scope as per Kiewit.</t>
        </r>
      </text>
    </comment>
    <comment ref="EF1129" authorId="1" shapeId="0" xr:uid="{2B05B5A4-1475-4674-9AAD-E2D317AD0854}">
      <text>
        <r>
          <rPr>
            <b/>
            <sz val="9"/>
            <color indexed="81"/>
            <rFont val="Tahoma"/>
            <family val="2"/>
          </rPr>
          <t>Corey Yeats:</t>
        </r>
        <r>
          <rPr>
            <sz val="9"/>
            <color indexed="81"/>
            <rFont val="Tahoma"/>
            <family val="2"/>
          </rPr>
          <t xml:space="preserve">
This challenge area (Flood Creek Area)  is out of scope as per Kiewit.</t>
        </r>
      </text>
    </comment>
    <comment ref="EI1129" authorId="1" shapeId="0" xr:uid="{AB49ABCB-4478-4CA4-8FA0-2806418323E3}">
      <text>
        <r>
          <rPr>
            <b/>
            <sz val="9"/>
            <color indexed="81"/>
            <rFont val="Tahoma"/>
            <family val="2"/>
          </rPr>
          <t>Corey Yeats:</t>
        </r>
        <r>
          <rPr>
            <sz val="9"/>
            <color indexed="81"/>
            <rFont val="Tahoma"/>
            <family val="2"/>
          </rPr>
          <t xml:space="preserve">
This challenge area (Flood Creek Area)  is out of scope as per Kiewit.</t>
        </r>
      </text>
    </comment>
    <comment ref="EJ1129" authorId="1" shapeId="0" xr:uid="{5C872858-EB17-4A87-A048-BE7B85B044A8}">
      <text>
        <r>
          <rPr>
            <b/>
            <sz val="9"/>
            <color indexed="81"/>
            <rFont val="Tahoma"/>
            <family val="2"/>
          </rPr>
          <t>Corey Yeats:</t>
        </r>
        <r>
          <rPr>
            <sz val="9"/>
            <color indexed="81"/>
            <rFont val="Tahoma"/>
            <family val="2"/>
          </rPr>
          <t xml:space="preserve">
This challenge area (Flood Creek Area)  is out of scope as per Kiewit.</t>
        </r>
      </text>
    </comment>
    <comment ref="EK1129" authorId="1" shapeId="0" xr:uid="{5077E814-AFE1-4C96-8D4C-DCCDD4994876}">
      <text>
        <r>
          <rPr>
            <b/>
            <sz val="9"/>
            <color indexed="81"/>
            <rFont val="Tahoma"/>
            <family val="2"/>
          </rPr>
          <t>Corey Yeats:</t>
        </r>
        <r>
          <rPr>
            <sz val="9"/>
            <color indexed="81"/>
            <rFont val="Tahoma"/>
            <family val="2"/>
          </rPr>
          <t xml:space="preserve">
This challenge area (Flood Creek Area)  is out of scope as per Kiewit.</t>
        </r>
      </text>
    </comment>
    <comment ref="EL1129" authorId="1" shapeId="0" xr:uid="{5AF230F8-1F86-46EB-989D-4B644BE01C14}">
      <text>
        <r>
          <rPr>
            <b/>
            <sz val="9"/>
            <color indexed="81"/>
            <rFont val="Tahoma"/>
            <family val="2"/>
          </rPr>
          <t>Corey Yeats:</t>
        </r>
        <r>
          <rPr>
            <sz val="9"/>
            <color indexed="81"/>
            <rFont val="Tahoma"/>
            <family val="2"/>
          </rPr>
          <t xml:space="preserve">
This challenge area (Flood Creek Area)  is out of scope as per Kiewit.</t>
        </r>
      </text>
    </comment>
    <comment ref="EM1129" authorId="1" shapeId="0" xr:uid="{3613E978-D7A0-4AFD-BB41-5EE5792E5E5C}">
      <text>
        <r>
          <rPr>
            <b/>
            <sz val="9"/>
            <color indexed="81"/>
            <rFont val="Tahoma"/>
            <family val="2"/>
          </rPr>
          <t>Corey Yeats:</t>
        </r>
        <r>
          <rPr>
            <sz val="9"/>
            <color indexed="81"/>
            <rFont val="Tahoma"/>
            <family val="2"/>
          </rPr>
          <t xml:space="preserve">
This challenge area (Flood Creek Area)  is out of scope as per Kiewit.</t>
        </r>
      </text>
    </comment>
    <comment ref="EN1129" authorId="1" shapeId="0" xr:uid="{4A0BA113-ED99-4497-8FC2-FB3E68246BED}">
      <text>
        <r>
          <rPr>
            <b/>
            <sz val="9"/>
            <color indexed="81"/>
            <rFont val="Tahoma"/>
            <family val="2"/>
          </rPr>
          <t>Corey Yeats:</t>
        </r>
        <r>
          <rPr>
            <sz val="9"/>
            <color indexed="81"/>
            <rFont val="Tahoma"/>
            <family val="2"/>
          </rPr>
          <t xml:space="preserve">
This challenge area (Flood Creek Area)  is out of scope as per Kiewit.</t>
        </r>
      </text>
    </comment>
    <comment ref="EO1129" authorId="1" shapeId="0" xr:uid="{CA4DFDA8-B186-4DF8-9C80-60F12DA79757}">
      <text>
        <r>
          <rPr>
            <b/>
            <sz val="9"/>
            <color indexed="81"/>
            <rFont val="Tahoma"/>
            <family val="2"/>
          </rPr>
          <t>Corey Yeats:</t>
        </r>
        <r>
          <rPr>
            <sz val="9"/>
            <color indexed="81"/>
            <rFont val="Tahoma"/>
            <family val="2"/>
          </rPr>
          <t xml:space="preserve">
This challenge area (Flood Creek Area)  is out of scope as per Kiewit.</t>
        </r>
      </text>
    </comment>
    <comment ref="EP1129" authorId="1" shapeId="0" xr:uid="{3F4E2468-84E7-4A5C-990E-9CF914F28B77}">
      <text>
        <r>
          <rPr>
            <b/>
            <sz val="9"/>
            <color indexed="81"/>
            <rFont val="Tahoma"/>
            <family val="2"/>
          </rPr>
          <t>Corey Yeats:</t>
        </r>
        <r>
          <rPr>
            <sz val="9"/>
            <color indexed="81"/>
            <rFont val="Tahoma"/>
            <family val="2"/>
          </rPr>
          <t xml:space="preserve">
This challenge area (Flood Creek Area)  is out of scope as per Kiewit.</t>
        </r>
      </text>
    </comment>
    <comment ref="M1130" authorId="1"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30" authorId="1"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30" authorId="1"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30" authorId="1"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30" authorId="1"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30" authorId="1"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30" authorId="1"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30" authorId="1"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30" authorId="1"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30" authorId="1"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30" authorId="1"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30" authorId="1"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30" authorId="1"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30" authorId="1"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30" authorId="1"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30" authorId="1"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30" authorId="1"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30" authorId="1"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30" authorId="1"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30" authorId="1"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30" authorId="1"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30" authorId="1"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30" authorId="1"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30" authorId="1"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30" authorId="1"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30" authorId="1"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30" authorId="1"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30" authorId="1"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30" authorId="1"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30" authorId="1"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30" authorId="1"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30" authorId="1"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30" authorId="1"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30" authorId="1"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30" authorId="1"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30" authorId="1"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30" authorId="1"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30" authorId="1"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30" authorId="1"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30" authorId="1"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30" authorId="1"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30" authorId="1"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30" authorId="1"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30" authorId="1"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30" authorId="1"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30" authorId="1"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30" authorId="1"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30" authorId="1"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30" authorId="1"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30" authorId="1"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30" authorId="1"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30" authorId="1"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30" authorId="1"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DY1130" authorId="1" shapeId="0" xr:uid="{F13B0EB2-1C09-4431-9345-6B6BC74E1CCB}">
      <text>
        <r>
          <rPr>
            <b/>
            <sz val="9"/>
            <color indexed="81"/>
            <rFont val="Tahoma"/>
            <family val="2"/>
          </rPr>
          <t>Corey Yeats:</t>
        </r>
        <r>
          <rPr>
            <sz val="9"/>
            <color indexed="81"/>
            <rFont val="Tahoma"/>
            <family val="2"/>
          </rPr>
          <t xml:space="preserve">
This challenge area (Flood Creek Area)  is out of scope as per Kiewit.</t>
        </r>
      </text>
    </comment>
    <comment ref="DZ1130" authorId="1" shapeId="0" xr:uid="{3A538CA1-358C-4650-B5B2-75A824DEF0D0}">
      <text>
        <r>
          <rPr>
            <b/>
            <sz val="9"/>
            <color indexed="81"/>
            <rFont val="Tahoma"/>
            <family val="2"/>
          </rPr>
          <t>Corey Yeats:</t>
        </r>
        <r>
          <rPr>
            <sz val="9"/>
            <color indexed="81"/>
            <rFont val="Tahoma"/>
            <family val="2"/>
          </rPr>
          <t xml:space="preserve">
This challenge area (Flood Creek Area)  is out of scope as per Kiewit.</t>
        </r>
      </text>
    </comment>
    <comment ref="EA1130" authorId="1" shapeId="0" xr:uid="{1FBB3AC7-27CB-44BF-B4CE-CD433E1A71E1}">
      <text>
        <r>
          <rPr>
            <b/>
            <sz val="9"/>
            <color indexed="81"/>
            <rFont val="Tahoma"/>
            <family val="2"/>
          </rPr>
          <t>Corey Yeats:</t>
        </r>
        <r>
          <rPr>
            <sz val="9"/>
            <color indexed="81"/>
            <rFont val="Tahoma"/>
            <family val="2"/>
          </rPr>
          <t xml:space="preserve">
This challenge area (Flood Creek Area)  is out of scope as per Kiewit.</t>
        </r>
      </text>
    </comment>
    <comment ref="EB1130" authorId="1" shapeId="0" xr:uid="{CB0EF185-191E-4654-867D-18AD00E75ADF}">
      <text>
        <r>
          <rPr>
            <b/>
            <sz val="9"/>
            <color indexed="81"/>
            <rFont val="Tahoma"/>
            <family val="2"/>
          </rPr>
          <t>Corey Yeats:</t>
        </r>
        <r>
          <rPr>
            <sz val="9"/>
            <color indexed="81"/>
            <rFont val="Tahoma"/>
            <family val="2"/>
          </rPr>
          <t xml:space="preserve">
This challenge area (Flood Creek Area)  is out of scope as per Kiewit.</t>
        </r>
      </text>
    </comment>
    <comment ref="EC1130" authorId="1" shapeId="0" xr:uid="{6DCE566B-23D1-454C-A3C2-785197097D66}">
      <text>
        <r>
          <rPr>
            <b/>
            <sz val="9"/>
            <color indexed="81"/>
            <rFont val="Tahoma"/>
            <family val="2"/>
          </rPr>
          <t>Corey Yeats:</t>
        </r>
        <r>
          <rPr>
            <sz val="9"/>
            <color indexed="81"/>
            <rFont val="Tahoma"/>
            <family val="2"/>
          </rPr>
          <t xml:space="preserve">
This challenge area (Flood Creek Area)  is out of scope as per Kiewit.</t>
        </r>
      </text>
    </comment>
    <comment ref="ED1130" authorId="1" shapeId="0" xr:uid="{7CBCB815-D36B-4649-B9F7-FA561BE6E5EA}">
      <text>
        <r>
          <rPr>
            <b/>
            <sz val="9"/>
            <color indexed="81"/>
            <rFont val="Tahoma"/>
            <family val="2"/>
          </rPr>
          <t>Corey Yeats:</t>
        </r>
        <r>
          <rPr>
            <sz val="9"/>
            <color indexed="81"/>
            <rFont val="Tahoma"/>
            <family val="2"/>
          </rPr>
          <t xml:space="preserve">
This challenge area (Flood Creek Area)  is out of scope as per Kiewit.</t>
        </r>
      </text>
    </comment>
    <comment ref="EE1130" authorId="1" shapeId="0" xr:uid="{3EFA3B39-F41C-46A6-AD10-875031D11A53}">
      <text>
        <r>
          <rPr>
            <b/>
            <sz val="9"/>
            <color indexed="81"/>
            <rFont val="Tahoma"/>
            <family val="2"/>
          </rPr>
          <t>Corey Yeats:</t>
        </r>
        <r>
          <rPr>
            <sz val="9"/>
            <color indexed="81"/>
            <rFont val="Tahoma"/>
            <family val="2"/>
          </rPr>
          <t xml:space="preserve">
This challenge area (Flood Creek Area)  is out of scope as per Kiewit.</t>
        </r>
      </text>
    </comment>
    <comment ref="EF1130" authorId="1" shapeId="0" xr:uid="{CC1C45A1-B9C2-4544-B0A1-42E92C32CED0}">
      <text>
        <r>
          <rPr>
            <b/>
            <sz val="9"/>
            <color indexed="81"/>
            <rFont val="Tahoma"/>
            <family val="2"/>
          </rPr>
          <t>Corey Yeats:</t>
        </r>
        <r>
          <rPr>
            <sz val="9"/>
            <color indexed="81"/>
            <rFont val="Tahoma"/>
            <family val="2"/>
          </rPr>
          <t xml:space="preserve">
This challenge area (Flood Creek Area)  is out of scope as per Kiewit.</t>
        </r>
      </text>
    </comment>
    <comment ref="EI1130" authorId="1" shapeId="0" xr:uid="{D342717E-51D4-474B-BD4C-6789ABEACEFD}">
      <text>
        <r>
          <rPr>
            <b/>
            <sz val="9"/>
            <color indexed="81"/>
            <rFont val="Tahoma"/>
            <family val="2"/>
          </rPr>
          <t>Corey Yeats:</t>
        </r>
        <r>
          <rPr>
            <sz val="9"/>
            <color indexed="81"/>
            <rFont val="Tahoma"/>
            <family val="2"/>
          </rPr>
          <t xml:space="preserve">
This challenge area (Flood Creek Area)  is out of scope as per Kiewit.</t>
        </r>
      </text>
    </comment>
    <comment ref="EJ1130" authorId="1" shapeId="0" xr:uid="{8572FE23-CD74-4E6C-81B2-5693F99650BF}">
      <text>
        <r>
          <rPr>
            <b/>
            <sz val="9"/>
            <color indexed="81"/>
            <rFont val="Tahoma"/>
            <family val="2"/>
          </rPr>
          <t>Corey Yeats:</t>
        </r>
        <r>
          <rPr>
            <sz val="9"/>
            <color indexed="81"/>
            <rFont val="Tahoma"/>
            <family val="2"/>
          </rPr>
          <t xml:space="preserve">
This challenge area (Flood Creek Area)  is out of scope as per Kiewit.</t>
        </r>
      </text>
    </comment>
    <comment ref="EK1130" authorId="1" shapeId="0" xr:uid="{B6F9E2C1-8C07-4DEC-B9F2-7D8549EA0469}">
      <text>
        <r>
          <rPr>
            <b/>
            <sz val="9"/>
            <color indexed="81"/>
            <rFont val="Tahoma"/>
            <family val="2"/>
          </rPr>
          <t>Corey Yeats:</t>
        </r>
        <r>
          <rPr>
            <sz val="9"/>
            <color indexed="81"/>
            <rFont val="Tahoma"/>
            <family val="2"/>
          </rPr>
          <t xml:space="preserve">
This challenge area (Flood Creek Area)  is out of scope as per Kiewit.</t>
        </r>
      </text>
    </comment>
    <comment ref="EL1130" authorId="1" shapeId="0" xr:uid="{08A211C6-012B-4327-A896-2B6AFCA7246A}">
      <text>
        <r>
          <rPr>
            <b/>
            <sz val="9"/>
            <color indexed="81"/>
            <rFont val="Tahoma"/>
            <family val="2"/>
          </rPr>
          <t>Corey Yeats:</t>
        </r>
        <r>
          <rPr>
            <sz val="9"/>
            <color indexed="81"/>
            <rFont val="Tahoma"/>
            <family val="2"/>
          </rPr>
          <t xml:space="preserve">
This challenge area (Flood Creek Area)  is out of scope as per Kiewit.</t>
        </r>
      </text>
    </comment>
    <comment ref="EM1130" authorId="1" shapeId="0" xr:uid="{CB342551-4F8F-4995-BD6F-73919258F4BC}">
      <text>
        <r>
          <rPr>
            <b/>
            <sz val="9"/>
            <color indexed="81"/>
            <rFont val="Tahoma"/>
            <family val="2"/>
          </rPr>
          <t>Corey Yeats:</t>
        </r>
        <r>
          <rPr>
            <sz val="9"/>
            <color indexed="81"/>
            <rFont val="Tahoma"/>
            <family val="2"/>
          </rPr>
          <t xml:space="preserve">
This challenge area (Flood Creek Area)  is out of scope as per Kiewit.</t>
        </r>
      </text>
    </comment>
    <comment ref="EN1130" authorId="1" shapeId="0" xr:uid="{910DEEC9-1784-4FB6-93EB-F757EB79669C}">
      <text>
        <r>
          <rPr>
            <b/>
            <sz val="9"/>
            <color indexed="81"/>
            <rFont val="Tahoma"/>
            <family val="2"/>
          </rPr>
          <t>Corey Yeats:</t>
        </r>
        <r>
          <rPr>
            <sz val="9"/>
            <color indexed="81"/>
            <rFont val="Tahoma"/>
            <family val="2"/>
          </rPr>
          <t xml:space="preserve">
This challenge area (Flood Creek Area)  is out of scope as per Kiewit.</t>
        </r>
      </text>
    </comment>
    <comment ref="EO1130" authorId="1" shapeId="0" xr:uid="{051B4893-65AE-40F5-A1BF-605981181698}">
      <text>
        <r>
          <rPr>
            <b/>
            <sz val="9"/>
            <color indexed="81"/>
            <rFont val="Tahoma"/>
            <family val="2"/>
          </rPr>
          <t>Corey Yeats:</t>
        </r>
        <r>
          <rPr>
            <sz val="9"/>
            <color indexed="81"/>
            <rFont val="Tahoma"/>
            <family val="2"/>
          </rPr>
          <t xml:space="preserve">
This challenge area (Flood Creek Area)  is out of scope as per Kiewit.</t>
        </r>
      </text>
    </comment>
    <comment ref="EP1130" authorId="1" shapeId="0" xr:uid="{E3607A24-01E3-4209-B503-7E1B9BDD55B8}">
      <text>
        <r>
          <rPr>
            <b/>
            <sz val="9"/>
            <color indexed="81"/>
            <rFont val="Tahoma"/>
            <family val="2"/>
          </rPr>
          <t>Corey Yeats:</t>
        </r>
        <r>
          <rPr>
            <sz val="9"/>
            <color indexed="81"/>
            <rFont val="Tahoma"/>
            <family val="2"/>
          </rPr>
          <t xml:space="preserve">
This challenge area (Flood Creek Area)  is out of scope as per Kiewit.</t>
        </r>
      </text>
    </comment>
    <comment ref="M1131" authorId="1"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31" authorId="1"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31" authorId="1"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31" authorId="1"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31" authorId="1"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31" authorId="1"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31" authorId="1"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31" authorId="1"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31" authorId="1"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31" authorId="1"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31" authorId="1"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31" authorId="1"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31" authorId="1"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31" authorId="1"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31" authorId="1"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31" authorId="1"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31" authorId="1"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31" authorId="1"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31" authorId="1"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31" authorId="1"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31" authorId="1"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31" authorId="1"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31" authorId="1"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31" authorId="1"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31" authorId="1"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31" authorId="1"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31" authorId="1"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31" authorId="1"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31" authorId="1"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31" authorId="1"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31" authorId="1"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31" authorId="1"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31" authorId="1"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31" authorId="1"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31" authorId="1"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31" authorId="1"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31" authorId="1"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31" authorId="1"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31" authorId="1"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31" authorId="1"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31" authorId="1"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31" authorId="1"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31" authorId="1"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31" authorId="1"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31" authorId="1"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31" authorId="1"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31" authorId="1"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31" authorId="1"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31" authorId="1"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31" authorId="1"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31" authorId="1"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31" authorId="1"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31" authorId="1"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DY1131" authorId="1" shapeId="0" xr:uid="{3F840FE3-8658-4AF6-9B1B-A8B3EB702A6E}">
      <text>
        <r>
          <rPr>
            <b/>
            <sz val="9"/>
            <color indexed="81"/>
            <rFont val="Tahoma"/>
            <family val="2"/>
          </rPr>
          <t>Corey Yeats:</t>
        </r>
        <r>
          <rPr>
            <sz val="9"/>
            <color indexed="81"/>
            <rFont val="Tahoma"/>
            <family val="2"/>
          </rPr>
          <t xml:space="preserve">
This challenge area (Flood Creek Area)  is out of scope as per Kiewit.</t>
        </r>
      </text>
    </comment>
    <comment ref="DZ1131" authorId="1" shapeId="0" xr:uid="{31CE9642-DEC1-4155-BD2F-D80033A7DA63}">
      <text>
        <r>
          <rPr>
            <b/>
            <sz val="9"/>
            <color indexed="81"/>
            <rFont val="Tahoma"/>
            <family val="2"/>
          </rPr>
          <t>Corey Yeats:</t>
        </r>
        <r>
          <rPr>
            <sz val="9"/>
            <color indexed="81"/>
            <rFont val="Tahoma"/>
            <family val="2"/>
          </rPr>
          <t xml:space="preserve">
This challenge area (Flood Creek Area)  is out of scope as per Kiewit.</t>
        </r>
      </text>
    </comment>
    <comment ref="EA1131" authorId="1" shapeId="0" xr:uid="{0CA94553-4F12-41E5-881A-7913618F380D}">
      <text>
        <r>
          <rPr>
            <b/>
            <sz val="9"/>
            <color indexed="81"/>
            <rFont val="Tahoma"/>
            <family val="2"/>
          </rPr>
          <t>Corey Yeats:</t>
        </r>
        <r>
          <rPr>
            <sz val="9"/>
            <color indexed="81"/>
            <rFont val="Tahoma"/>
            <family val="2"/>
          </rPr>
          <t xml:space="preserve">
This challenge area (Flood Creek Area)  is out of scope as per Kiewit.</t>
        </r>
      </text>
    </comment>
    <comment ref="EB1131" authorId="1" shapeId="0" xr:uid="{28B16130-DFD6-4531-98D8-C44053B97862}">
      <text>
        <r>
          <rPr>
            <b/>
            <sz val="9"/>
            <color indexed="81"/>
            <rFont val="Tahoma"/>
            <family val="2"/>
          </rPr>
          <t>Corey Yeats:</t>
        </r>
        <r>
          <rPr>
            <sz val="9"/>
            <color indexed="81"/>
            <rFont val="Tahoma"/>
            <family val="2"/>
          </rPr>
          <t xml:space="preserve">
This challenge area (Flood Creek Area)  is out of scope as per Kiewit.</t>
        </r>
      </text>
    </comment>
    <comment ref="EC1131" authorId="1" shapeId="0" xr:uid="{32C9C1D5-8515-41CF-830F-FC85CC95AB58}">
      <text>
        <r>
          <rPr>
            <b/>
            <sz val="9"/>
            <color indexed="81"/>
            <rFont val="Tahoma"/>
            <family val="2"/>
          </rPr>
          <t>Corey Yeats:</t>
        </r>
        <r>
          <rPr>
            <sz val="9"/>
            <color indexed="81"/>
            <rFont val="Tahoma"/>
            <family val="2"/>
          </rPr>
          <t xml:space="preserve">
This challenge area (Flood Creek Area)  is out of scope as per Kiewit.</t>
        </r>
      </text>
    </comment>
    <comment ref="ED1131" authorId="1" shapeId="0" xr:uid="{43E69E82-DD2C-44A1-A9BC-50059AF5A7F2}">
      <text>
        <r>
          <rPr>
            <b/>
            <sz val="9"/>
            <color indexed="81"/>
            <rFont val="Tahoma"/>
            <family val="2"/>
          </rPr>
          <t>Corey Yeats:</t>
        </r>
        <r>
          <rPr>
            <sz val="9"/>
            <color indexed="81"/>
            <rFont val="Tahoma"/>
            <family val="2"/>
          </rPr>
          <t xml:space="preserve">
This challenge area (Flood Creek Area)  is out of scope as per Kiewit.</t>
        </r>
      </text>
    </comment>
    <comment ref="EE1131" authorId="1" shapeId="0" xr:uid="{DE7296C4-7DCF-4AC5-9A87-D27943B01D0B}">
      <text>
        <r>
          <rPr>
            <b/>
            <sz val="9"/>
            <color indexed="81"/>
            <rFont val="Tahoma"/>
            <family val="2"/>
          </rPr>
          <t>Corey Yeats:</t>
        </r>
        <r>
          <rPr>
            <sz val="9"/>
            <color indexed="81"/>
            <rFont val="Tahoma"/>
            <family val="2"/>
          </rPr>
          <t xml:space="preserve">
This challenge area (Flood Creek Area)  is out of scope as per Kiewit.</t>
        </r>
      </text>
    </comment>
    <comment ref="EF1131" authorId="1" shapeId="0" xr:uid="{1B77FD3D-AEC2-4ABE-9067-89AB34569252}">
      <text>
        <r>
          <rPr>
            <b/>
            <sz val="9"/>
            <color indexed="81"/>
            <rFont val="Tahoma"/>
            <family val="2"/>
          </rPr>
          <t>Corey Yeats:</t>
        </r>
        <r>
          <rPr>
            <sz val="9"/>
            <color indexed="81"/>
            <rFont val="Tahoma"/>
            <family val="2"/>
          </rPr>
          <t xml:space="preserve">
This challenge area (Flood Creek Area)  is out of scope as per Kiewit.</t>
        </r>
      </text>
    </comment>
    <comment ref="EI1131" authorId="1" shapeId="0" xr:uid="{3C418B53-0A62-40E9-B5E4-D03C8AE502CE}">
      <text>
        <r>
          <rPr>
            <b/>
            <sz val="9"/>
            <color indexed="81"/>
            <rFont val="Tahoma"/>
            <family val="2"/>
          </rPr>
          <t>Corey Yeats:</t>
        </r>
        <r>
          <rPr>
            <sz val="9"/>
            <color indexed="81"/>
            <rFont val="Tahoma"/>
            <family val="2"/>
          </rPr>
          <t xml:space="preserve">
This challenge area (Flood Creek Area)  is out of scope as per Kiewit.</t>
        </r>
      </text>
    </comment>
    <comment ref="EJ1131" authorId="1" shapeId="0" xr:uid="{00176A54-3355-465F-AC51-BFA3A872DF65}">
      <text>
        <r>
          <rPr>
            <b/>
            <sz val="9"/>
            <color indexed="81"/>
            <rFont val="Tahoma"/>
            <family val="2"/>
          </rPr>
          <t>Corey Yeats:</t>
        </r>
        <r>
          <rPr>
            <sz val="9"/>
            <color indexed="81"/>
            <rFont val="Tahoma"/>
            <family val="2"/>
          </rPr>
          <t xml:space="preserve">
This challenge area (Flood Creek Area)  is out of scope as per Kiewit.</t>
        </r>
      </text>
    </comment>
    <comment ref="EK1131" authorId="1" shapeId="0" xr:uid="{BAD285BF-5DA0-43E5-976C-7A90884E470D}">
      <text>
        <r>
          <rPr>
            <b/>
            <sz val="9"/>
            <color indexed="81"/>
            <rFont val="Tahoma"/>
            <family val="2"/>
          </rPr>
          <t>Corey Yeats:</t>
        </r>
        <r>
          <rPr>
            <sz val="9"/>
            <color indexed="81"/>
            <rFont val="Tahoma"/>
            <family val="2"/>
          </rPr>
          <t xml:space="preserve">
This challenge area (Flood Creek Area)  is out of scope as per Kiewit.</t>
        </r>
      </text>
    </comment>
    <comment ref="EL1131" authorId="1" shapeId="0" xr:uid="{1BBEEAA8-23FE-4BD9-949B-976DF43BB41C}">
      <text>
        <r>
          <rPr>
            <b/>
            <sz val="9"/>
            <color indexed="81"/>
            <rFont val="Tahoma"/>
            <family val="2"/>
          </rPr>
          <t>Corey Yeats:</t>
        </r>
        <r>
          <rPr>
            <sz val="9"/>
            <color indexed="81"/>
            <rFont val="Tahoma"/>
            <family val="2"/>
          </rPr>
          <t xml:space="preserve">
This challenge area (Flood Creek Area)  is out of scope as per Kiewit.</t>
        </r>
      </text>
    </comment>
    <comment ref="EM1131" authorId="1" shapeId="0" xr:uid="{BB81E870-DFDD-4C99-A835-C287C09BFE07}">
      <text>
        <r>
          <rPr>
            <b/>
            <sz val="9"/>
            <color indexed="81"/>
            <rFont val="Tahoma"/>
            <family val="2"/>
          </rPr>
          <t>Corey Yeats:</t>
        </r>
        <r>
          <rPr>
            <sz val="9"/>
            <color indexed="81"/>
            <rFont val="Tahoma"/>
            <family val="2"/>
          </rPr>
          <t xml:space="preserve">
This challenge area (Flood Creek Area)  is out of scope as per Kiewit.</t>
        </r>
      </text>
    </comment>
    <comment ref="EN1131" authorId="1" shapeId="0" xr:uid="{D94BE7AB-B33F-42B9-93B2-3F5ECEDD8BC2}">
      <text>
        <r>
          <rPr>
            <b/>
            <sz val="9"/>
            <color indexed="81"/>
            <rFont val="Tahoma"/>
            <family val="2"/>
          </rPr>
          <t>Corey Yeats:</t>
        </r>
        <r>
          <rPr>
            <sz val="9"/>
            <color indexed="81"/>
            <rFont val="Tahoma"/>
            <family val="2"/>
          </rPr>
          <t xml:space="preserve">
This challenge area (Flood Creek Area)  is out of scope as per Kiewit.</t>
        </r>
      </text>
    </comment>
    <comment ref="EO1131" authorId="1" shapeId="0" xr:uid="{C3BFCEEB-4D5A-4434-A860-174379C659A1}">
      <text>
        <r>
          <rPr>
            <b/>
            <sz val="9"/>
            <color indexed="81"/>
            <rFont val="Tahoma"/>
            <family val="2"/>
          </rPr>
          <t>Corey Yeats:</t>
        </r>
        <r>
          <rPr>
            <sz val="9"/>
            <color indexed="81"/>
            <rFont val="Tahoma"/>
            <family val="2"/>
          </rPr>
          <t xml:space="preserve">
This challenge area (Flood Creek Area)  is out of scope as per Kiewit.</t>
        </r>
      </text>
    </comment>
    <comment ref="EP1131" authorId="1" shapeId="0" xr:uid="{515E6DB9-2F0D-4DBE-A9B8-673BDDA83891}">
      <text>
        <r>
          <rPr>
            <b/>
            <sz val="9"/>
            <color indexed="81"/>
            <rFont val="Tahoma"/>
            <family val="2"/>
          </rPr>
          <t>Corey Yeats:</t>
        </r>
        <r>
          <rPr>
            <sz val="9"/>
            <color indexed="81"/>
            <rFont val="Tahoma"/>
            <family val="2"/>
          </rPr>
          <t xml:space="preserve">
This challenge area (Flood Creek Area)  is out of scope as per Kiewit.</t>
        </r>
      </text>
    </comment>
    <comment ref="M1132" authorId="1"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32" authorId="1"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32" authorId="1"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32" authorId="1"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32" authorId="1"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32" authorId="1"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32" authorId="1"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32" authorId="1"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32" authorId="1"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32" authorId="1"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32" authorId="1"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32" authorId="1"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32" authorId="1"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32" authorId="1"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32" authorId="1"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32" authorId="1"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32" authorId="1"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32" authorId="1"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32" authorId="1"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32" authorId="1"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32" authorId="1"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32" authorId="1"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32" authorId="1"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32" authorId="1"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32" authorId="1"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32" authorId="1"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32" authorId="1"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32" authorId="1"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32" authorId="1"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32" authorId="1"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32" authorId="1"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32" authorId="1"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32" authorId="1"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32" authorId="1"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32" authorId="1"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32" authorId="1"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32" authorId="1"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32" authorId="1"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32" authorId="1"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32" authorId="1"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32" authorId="1"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32" authorId="1"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32" authorId="1"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32" authorId="1"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32" authorId="1"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32" authorId="1"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32" authorId="1"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32" authorId="1"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32" authorId="1"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32" authorId="1"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32" authorId="1"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32" authorId="1"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32" authorId="1"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DY1132" authorId="1" shapeId="0" xr:uid="{85935A18-427C-402D-83EE-BF79EA6C1684}">
      <text>
        <r>
          <rPr>
            <b/>
            <sz val="9"/>
            <color indexed="81"/>
            <rFont val="Tahoma"/>
            <family val="2"/>
          </rPr>
          <t>Corey Yeats:</t>
        </r>
        <r>
          <rPr>
            <sz val="9"/>
            <color indexed="81"/>
            <rFont val="Tahoma"/>
            <family val="2"/>
          </rPr>
          <t xml:space="preserve">
This challenge area (Flood Creek Area)  is out of scope as per Kiewit.</t>
        </r>
      </text>
    </comment>
    <comment ref="DZ1132" authorId="1" shapeId="0" xr:uid="{F2237376-C0C1-4601-B36E-77B427886E17}">
      <text>
        <r>
          <rPr>
            <b/>
            <sz val="9"/>
            <color indexed="81"/>
            <rFont val="Tahoma"/>
            <family val="2"/>
          </rPr>
          <t>Corey Yeats:</t>
        </r>
        <r>
          <rPr>
            <sz val="9"/>
            <color indexed="81"/>
            <rFont val="Tahoma"/>
            <family val="2"/>
          </rPr>
          <t xml:space="preserve">
This challenge area (Flood Creek Area)  is out of scope as per Kiewit.</t>
        </r>
      </text>
    </comment>
    <comment ref="EA1132" authorId="1" shapeId="0" xr:uid="{7F661F6E-6FCA-496C-98D1-07258EC38E41}">
      <text>
        <r>
          <rPr>
            <b/>
            <sz val="9"/>
            <color indexed="81"/>
            <rFont val="Tahoma"/>
            <family val="2"/>
          </rPr>
          <t>Corey Yeats:</t>
        </r>
        <r>
          <rPr>
            <sz val="9"/>
            <color indexed="81"/>
            <rFont val="Tahoma"/>
            <family val="2"/>
          </rPr>
          <t xml:space="preserve">
This challenge area (Flood Creek Area)  is out of scope as per Kiewit.</t>
        </r>
      </text>
    </comment>
    <comment ref="EB1132" authorId="1" shapeId="0" xr:uid="{273A650C-E7F4-435C-A85C-D271C38165E7}">
      <text>
        <r>
          <rPr>
            <b/>
            <sz val="9"/>
            <color indexed="81"/>
            <rFont val="Tahoma"/>
            <family val="2"/>
          </rPr>
          <t>Corey Yeats:</t>
        </r>
        <r>
          <rPr>
            <sz val="9"/>
            <color indexed="81"/>
            <rFont val="Tahoma"/>
            <family val="2"/>
          </rPr>
          <t xml:space="preserve">
This challenge area (Flood Creek Area)  is out of scope as per Kiewit.</t>
        </r>
      </text>
    </comment>
    <comment ref="EC1132" authorId="1" shapeId="0" xr:uid="{F4F743B4-6084-436C-A2F5-76F6405998D0}">
      <text>
        <r>
          <rPr>
            <b/>
            <sz val="9"/>
            <color indexed="81"/>
            <rFont val="Tahoma"/>
            <family val="2"/>
          </rPr>
          <t>Corey Yeats:</t>
        </r>
        <r>
          <rPr>
            <sz val="9"/>
            <color indexed="81"/>
            <rFont val="Tahoma"/>
            <family val="2"/>
          </rPr>
          <t xml:space="preserve">
This challenge area (Flood Creek Area)  is out of scope as per Kiewit.</t>
        </r>
      </text>
    </comment>
    <comment ref="ED1132" authorId="1" shapeId="0" xr:uid="{275686BC-4C00-426A-82B0-D324836767D1}">
      <text>
        <r>
          <rPr>
            <b/>
            <sz val="9"/>
            <color indexed="81"/>
            <rFont val="Tahoma"/>
            <family val="2"/>
          </rPr>
          <t>Corey Yeats:</t>
        </r>
        <r>
          <rPr>
            <sz val="9"/>
            <color indexed="81"/>
            <rFont val="Tahoma"/>
            <family val="2"/>
          </rPr>
          <t xml:space="preserve">
This challenge area (Flood Creek Area)  is out of scope as per Kiewit.</t>
        </r>
      </text>
    </comment>
    <comment ref="EE1132" authorId="1" shapeId="0" xr:uid="{1667C1FE-FBF5-4C97-9201-219B685C93DC}">
      <text>
        <r>
          <rPr>
            <b/>
            <sz val="9"/>
            <color indexed="81"/>
            <rFont val="Tahoma"/>
            <family val="2"/>
          </rPr>
          <t>Corey Yeats:</t>
        </r>
        <r>
          <rPr>
            <sz val="9"/>
            <color indexed="81"/>
            <rFont val="Tahoma"/>
            <family val="2"/>
          </rPr>
          <t xml:space="preserve">
This challenge area (Flood Creek Area)  is out of scope as per Kiewit.</t>
        </r>
      </text>
    </comment>
    <comment ref="EF1132" authorId="1" shapeId="0" xr:uid="{A2123C6D-D4D8-4509-8A6C-AE8D210932A9}">
      <text>
        <r>
          <rPr>
            <b/>
            <sz val="9"/>
            <color indexed="81"/>
            <rFont val="Tahoma"/>
            <family val="2"/>
          </rPr>
          <t>Corey Yeats:</t>
        </r>
        <r>
          <rPr>
            <sz val="9"/>
            <color indexed="81"/>
            <rFont val="Tahoma"/>
            <family val="2"/>
          </rPr>
          <t xml:space="preserve">
This challenge area (Flood Creek Area)  is out of scope as per Kiewit.</t>
        </r>
      </text>
    </comment>
    <comment ref="EI1132" authorId="1" shapeId="0" xr:uid="{344200B1-0DBC-40C0-89FF-2D72F53FBAC0}">
      <text>
        <r>
          <rPr>
            <b/>
            <sz val="9"/>
            <color indexed="81"/>
            <rFont val="Tahoma"/>
            <family val="2"/>
          </rPr>
          <t>Corey Yeats:</t>
        </r>
        <r>
          <rPr>
            <sz val="9"/>
            <color indexed="81"/>
            <rFont val="Tahoma"/>
            <family val="2"/>
          </rPr>
          <t xml:space="preserve">
This challenge area (Flood Creek Area)  is out of scope as per Kiewit.</t>
        </r>
      </text>
    </comment>
    <comment ref="EJ1132" authorId="1" shapeId="0" xr:uid="{BC9F326B-AE89-489E-BDB8-E48526EEBDDF}">
      <text>
        <r>
          <rPr>
            <b/>
            <sz val="9"/>
            <color indexed="81"/>
            <rFont val="Tahoma"/>
            <family val="2"/>
          </rPr>
          <t>Corey Yeats:</t>
        </r>
        <r>
          <rPr>
            <sz val="9"/>
            <color indexed="81"/>
            <rFont val="Tahoma"/>
            <family val="2"/>
          </rPr>
          <t xml:space="preserve">
This challenge area (Flood Creek Area)  is out of scope as per Kiewit.</t>
        </r>
      </text>
    </comment>
    <comment ref="EK1132" authorId="1" shapeId="0" xr:uid="{1689F690-25A2-477F-B21A-6EDFDF2531AB}">
      <text>
        <r>
          <rPr>
            <b/>
            <sz val="9"/>
            <color indexed="81"/>
            <rFont val="Tahoma"/>
            <family val="2"/>
          </rPr>
          <t>Corey Yeats:</t>
        </r>
        <r>
          <rPr>
            <sz val="9"/>
            <color indexed="81"/>
            <rFont val="Tahoma"/>
            <family val="2"/>
          </rPr>
          <t xml:space="preserve">
This challenge area (Flood Creek Area)  is out of scope as per Kiewit.</t>
        </r>
      </text>
    </comment>
    <comment ref="EL1132" authorId="1" shapeId="0" xr:uid="{D45102D8-0C29-4E37-B87E-0976E984DDE3}">
      <text>
        <r>
          <rPr>
            <b/>
            <sz val="9"/>
            <color indexed="81"/>
            <rFont val="Tahoma"/>
            <family val="2"/>
          </rPr>
          <t>Corey Yeats:</t>
        </r>
        <r>
          <rPr>
            <sz val="9"/>
            <color indexed="81"/>
            <rFont val="Tahoma"/>
            <family val="2"/>
          </rPr>
          <t xml:space="preserve">
This challenge area (Flood Creek Area)  is out of scope as per Kiewit.</t>
        </r>
      </text>
    </comment>
    <comment ref="EM1132" authorId="1" shapeId="0" xr:uid="{DAA0138C-5ACC-4265-97EE-7AE1D78D7C28}">
      <text>
        <r>
          <rPr>
            <b/>
            <sz val="9"/>
            <color indexed="81"/>
            <rFont val="Tahoma"/>
            <family val="2"/>
          </rPr>
          <t>Corey Yeats:</t>
        </r>
        <r>
          <rPr>
            <sz val="9"/>
            <color indexed="81"/>
            <rFont val="Tahoma"/>
            <family val="2"/>
          </rPr>
          <t xml:space="preserve">
This challenge area (Flood Creek Area)  is out of scope as per Kiewit.</t>
        </r>
      </text>
    </comment>
    <comment ref="EN1132" authorId="1" shapeId="0" xr:uid="{EA97BF02-5E88-4411-B3F9-64D1F0DD8657}">
      <text>
        <r>
          <rPr>
            <b/>
            <sz val="9"/>
            <color indexed="81"/>
            <rFont val="Tahoma"/>
            <family val="2"/>
          </rPr>
          <t>Corey Yeats:</t>
        </r>
        <r>
          <rPr>
            <sz val="9"/>
            <color indexed="81"/>
            <rFont val="Tahoma"/>
            <family val="2"/>
          </rPr>
          <t xml:space="preserve">
This challenge area (Flood Creek Area)  is out of scope as per Kiewit.</t>
        </r>
      </text>
    </comment>
    <comment ref="EO1132" authorId="1" shapeId="0" xr:uid="{93507878-FB64-4444-AE42-D1D0AC763D26}">
      <text>
        <r>
          <rPr>
            <b/>
            <sz val="9"/>
            <color indexed="81"/>
            <rFont val="Tahoma"/>
            <family val="2"/>
          </rPr>
          <t>Corey Yeats:</t>
        </r>
        <r>
          <rPr>
            <sz val="9"/>
            <color indexed="81"/>
            <rFont val="Tahoma"/>
            <family val="2"/>
          </rPr>
          <t xml:space="preserve">
This challenge area (Flood Creek Area)  is out of scope as per Kiewit.</t>
        </r>
      </text>
    </comment>
    <comment ref="EP1132" authorId="1" shapeId="0" xr:uid="{EBFFAF0E-D525-42A0-9E62-FF39BF44F1BB}">
      <text>
        <r>
          <rPr>
            <b/>
            <sz val="9"/>
            <color indexed="81"/>
            <rFont val="Tahoma"/>
            <family val="2"/>
          </rPr>
          <t>Corey Yeats:</t>
        </r>
        <r>
          <rPr>
            <sz val="9"/>
            <color indexed="81"/>
            <rFont val="Tahoma"/>
            <family val="2"/>
          </rPr>
          <t xml:space="preserve">
This challenge area (Flood Creek Area)  is out of scope as per Kiewit.</t>
        </r>
      </text>
    </comment>
    <comment ref="M1133" authorId="1"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33" authorId="1"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33" authorId="1"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33" authorId="1"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33" authorId="1"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33" authorId="1"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33" authorId="1"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33" authorId="1"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33" authorId="1"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33" authorId="1"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33" authorId="1"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33" authorId="1"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33" authorId="1"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33" authorId="1"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33" authorId="1"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33" authorId="1"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33" authorId="1"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33" authorId="1"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33" authorId="1"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33" authorId="1"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33" authorId="1"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33" authorId="1"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33" authorId="1"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33" authorId="1"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33" authorId="1"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33" authorId="1"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33" authorId="1"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33" authorId="1"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33" authorId="1"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33" authorId="1"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33" authorId="1"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33" authorId="1"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33" authorId="1"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33" authorId="1"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33" authorId="1"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33" authorId="1"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33" authorId="1"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33" authorId="1"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33" authorId="1"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33" authorId="1"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33" authorId="1"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33" authorId="1"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33" authorId="1"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33" authorId="1"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33" authorId="1"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33" authorId="1"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33" authorId="1"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33" authorId="1"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33" authorId="1"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33" authorId="1"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33" authorId="1"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33" authorId="1"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33" authorId="1"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DY1133" authorId="1" shapeId="0" xr:uid="{E906802C-3F66-419B-9F37-13BCD0818BDE}">
      <text>
        <r>
          <rPr>
            <b/>
            <sz val="9"/>
            <color indexed="81"/>
            <rFont val="Tahoma"/>
            <family val="2"/>
          </rPr>
          <t>Corey Yeats:</t>
        </r>
        <r>
          <rPr>
            <sz val="9"/>
            <color indexed="81"/>
            <rFont val="Tahoma"/>
            <family val="2"/>
          </rPr>
          <t xml:space="preserve">
This challenge area (Flood Creek Area)  is out of scope as per Kiewit.</t>
        </r>
      </text>
    </comment>
    <comment ref="DZ1133" authorId="1" shapeId="0" xr:uid="{13E30A08-1C84-4578-ABBF-ECFB88C9A696}">
      <text>
        <r>
          <rPr>
            <b/>
            <sz val="9"/>
            <color indexed="81"/>
            <rFont val="Tahoma"/>
            <family val="2"/>
          </rPr>
          <t>Corey Yeats:</t>
        </r>
        <r>
          <rPr>
            <sz val="9"/>
            <color indexed="81"/>
            <rFont val="Tahoma"/>
            <family val="2"/>
          </rPr>
          <t xml:space="preserve">
This challenge area (Flood Creek Area)  is out of scope as per Kiewit.</t>
        </r>
      </text>
    </comment>
    <comment ref="EA1133" authorId="1" shapeId="0" xr:uid="{224BB2D1-6215-407E-9134-3178BF68426F}">
      <text>
        <r>
          <rPr>
            <b/>
            <sz val="9"/>
            <color indexed="81"/>
            <rFont val="Tahoma"/>
            <family val="2"/>
          </rPr>
          <t>Corey Yeats:</t>
        </r>
        <r>
          <rPr>
            <sz val="9"/>
            <color indexed="81"/>
            <rFont val="Tahoma"/>
            <family val="2"/>
          </rPr>
          <t xml:space="preserve">
This challenge area (Flood Creek Area)  is out of scope as per Kiewit.</t>
        </r>
      </text>
    </comment>
    <comment ref="EB1133" authorId="1" shapeId="0" xr:uid="{FA2151BF-BAC4-4947-9966-369BA117F607}">
      <text>
        <r>
          <rPr>
            <b/>
            <sz val="9"/>
            <color indexed="81"/>
            <rFont val="Tahoma"/>
            <family val="2"/>
          </rPr>
          <t>Corey Yeats:</t>
        </r>
        <r>
          <rPr>
            <sz val="9"/>
            <color indexed="81"/>
            <rFont val="Tahoma"/>
            <family val="2"/>
          </rPr>
          <t xml:space="preserve">
This challenge area (Flood Creek Area)  is out of scope as per Kiewit.</t>
        </r>
      </text>
    </comment>
    <comment ref="EC1133" authorId="1" shapeId="0" xr:uid="{CFB523A3-38F8-4C92-9D34-5335B53147EA}">
      <text>
        <r>
          <rPr>
            <b/>
            <sz val="9"/>
            <color indexed="81"/>
            <rFont val="Tahoma"/>
            <family val="2"/>
          </rPr>
          <t>Corey Yeats:</t>
        </r>
        <r>
          <rPr>
            <sz val="9"/>
            <color indexed="81"/>
            <rFont val="Tahoma"/>
            <family val="2"/>
          </rPr>
          <t xml:space="preserve">
This challenge area (Flood Creek Area)  is out of scope as per Kiewit.</t>
        </r>
      </text>
    </comment>
    <comment ref="ED1133" authorId="1" shapeId="0" xr:uid="{31A3B16F-D2BD-48C2-B64D-88FA81C869AC}">
      <text>
        <r>
          <rPr>
            <b/>
            <sz val="9"/>
            <color indexed="81"/>
            <rFont val="Tahoma"/>
            <family val="2"/>
          </rPr>
          <t>Corey Yeats:</t>
        </r>
        <r>
          <rPr>
            <sz val="9"/>
            <color indexed="81"/>
            <rFont val="Tahoma"/>
            <family val="2"/>
          </rPr>
          <t xml:space="preserve">
This challenge area (Flood Creek Area)  is out of scope as per Kiewit.</t>
        </r>
      </text>
    </comment>
    <comment ref="EE1133" authorId="1" shapeId="0" xr:uid="{3106F2FE-DF68-4B68-BC9B-F4AA894A7339}">
      <text>
        <r>
          <rPr>
            <b/>
            <sz val="9"/>
            <color indexed="81"/>
            <rFont val="Tahoma"/>
            <family val="2"/>
          </rPr>
          <t>Corey Yeats:</t>
        </r>
        <r>
          <rPr>
            <sz val="9"/>
            <color indexed="81"/>
            <rFont val="Tahoma"/>
            <family val="2"/>
          </rPr>
          <t xml:space="preserve">
This challenge area (Flood Creek Area)  is out of scope as per Kiewit.</t>
        </r>
      </text>
    </comment>
    <comment ref="EF1133" authorId="1" shapeId="0" xr:uid="{2898E36B-9205-4173-9916-77A5132078F4}">
      <text>
        <r>
          <rPr>
            <b/>
            <sz val="9"/>
            <color indexed="81"/>
            <rFont val="Tahoma"/>
            <family val="2"/>
          </rPr>
          <t>Corey Yeats:</t>
        </r>
        <r>
          <rPr>
            <sz val="9"/>
            <color indexed="81"/>
            <rFont val="Tahoma"/>
            <family val="2"/>
          </rPr>
          <t xml:space="preserve">
This challenge area (Flood Creek Area)  is out of scope as per Kiewit.</t>
        </r>
      </text>
    </comment>
    <comment ref="EI1133" authorId="1" shapeId="0" xr:uid="{5874756F-3D3E-462B-BA63-0CF3AB1F09F1}">
      <text>
        <r>
          <rPr>
            <b/>
            <sz val="9"/>
            <color indexed="81"/>
            <rFont val="Tahoma"/>
            <family val="2"/>
          </rPr>
          <t>Corey Yeats:</t>
        </r>
        <r>
          <rPr>
            <sz val="9"/>
            <color indexed="81"/>
            <rFont val="Tahoma"/>
            <family val="2"/>
          </rPr>
          <t xml:space="preserve">
This challenge area (Flood Creek Area)  is out of scope as per Kiewit.</t>
        </r>
      </text>
    </comment>
    <comment ref="EJ1133" authorId="1" shapeId="0" xr:uid="{D066496A-188A-44F1-9A65-91075856B0C5}">
      <text>
        <r>
          <rPr>
            <b/>
            <sz val="9"/>
            <color indexed="81"/>
            <rFont val="Tahoma"/>
            <family val="2"/>
          </rPr>
          <t>Corey Yeats:</t>
        </r>
        <r>
          <rPr>
            <sz val="9"/>
            <color indexed="81"/>
            <rFont val="Tahoma"/>
            <family val="2"/>
          </rPr>
          <t xml:space="preserve">
This challenge area (Flood Creek Area)  is out of scope as per Kiewit.</t>
        </r>
      </text>
    </comment>
    <comment ref="EK1133" authorId="1" shapeId="0" xr:uid="{171CDF6A-8003-4F73-94F2-AD5337D58DDA}">
      <text>
        <r>
          <rPr>
            <b/>
            <sz val="9"/>
            <color indexed="81"/>
            <rFont val="Tahoma"/>
            <family val="2"/>
          </rPr>
          <t>Corey Yeats:</t>
        </r>
        <r>
          <rPr>
            <sz val="9"/>
            <color indexed="81"/>
            <rFont val="Tahoma"/>
            <family val="2"/>
          </rPr>
          <t xml:space="preserve">
This challenge area (Flood Creek Area)  is out of scope as per Kiewit.</t>
        </r>
      </text>
    </comment>
    <comment ref="EL1133" authorId="1" shapeId="0" xr:uid="{D56F78A6-2F03-43A1-BBF0-F4BCBA70263E}">
      <text>
        <r>
          <rPr>
            <b/>
            <sz val="9"/>
            <color indexed="81"/>
            <rFont val="Tahoma"/>
            <family val="2"/>
          </rPr>
          <t>Corey Yeats:</t>
        </r>
        <r>
          <rPr>
            <sz val="9"/>
            <color indexed="81"/>
            <rFont val="Tahoma"/>
            <family val="2"/>
          </rPr>
          <t xml:space="preserve">
This challenge area (Flood Creek Area)  is out of scope as per Kiewit.</t>
        </r>
      </text>
    </comment>
    <comment ref="EM1133" authorId="1" shapeId="0" xr:uid="{FE5C803A-799D-486B-AF10-B91AA4C9112D}">
      <text>
        <r>
          <rPr>
            <b/>
            <sz val="9"/>
            <color indexed="81"/>
            <rFont val="Tahoma"/>
            <family val="2"/>
          </rPr>
          <t>Corey Yeats:</t>
        </r>
        <r>
          <rPr>
            <sz val="9"/>
            <color indexed="81"/>
            <rFont val="Tahoma"/>
            <family val="2"/>
          </rPr>
          <t xml:space="preserve">
This challenge area (Flood Creek Area)  is out of scope as per Kiewit.</t>
        </r>
      </text>
    </comment>
    <comment ref="EN1133" authorId="1" shapeId="0" xr:uid="{1A4EC6B9-0AD4-4319-BD0E-A6CA04CC3B83}">
      <text>
        <r>
          <rPr>
            <b/>
            <sz val="9"/>
            <color indexed="81"/>
            <rFont val="Tahoma"/>
            <family val="2"/>
          </rPr>
          <t>Corey Yeats:</t>
        </r>
        <r>
          <rPr>
            <sz val="9"/>
            <color indexed="81"/>
            <rFont val="Tahoma"/>
            <family val="2"/>
          </rPr>
          <t xml:space="preserve">
This challenge area (Flood Creek Area)  is out of scope as per Kiewit.</t>
        </r>
      </text>
    </comment>
    <comment ref="EO1133" authorId="1" shapeId="0" xr:uid="{A85E59E5-B3EC-466B-AD9F-72F2617AFD05}">
      <text>
        <r>
          <rPr>
            <b/>
            <sz val="9"/>
            <color indexed="81"/>
            <rFont val="Tahoma"/>
            <family val="2"/>
          </rPr>
          <t>Corey Yeats:</t>
        </r>
        <r>
          <rPr>
            <sz val="9"/>
            <color indexed="81"/>
            <rFont val="Tahoma"/>
            <family val="2"/>
          </rPr>
          <t xml:space="preserve">
This challenge area (Flood Creek Area)  is out of scope as per Kiewit.</t>
        </r>
      </text>
    </comment>
    <comment ref="EP1133" authorId="1" shapeId="0" xr:uid="{1F3C069E-B259-482A-AE9F-82FE1C9BA3EF}">
      <text>
        <r>
          <rPr>
            <b/>
            <sz val="9"/>
            <color indexed="81"/>
            <rFont val="Tahoma"/>
            <family val="2"/>
          </rPr>
          <t>Corey Yeats:</t>
        </r>
        <r>
          <rPr>
            <sz val="9"/>
            <color indexed="81"/>
            <rFont val="Tahoma"/>
            <family val="2"/>
          </rPr>
          <t xml:space="preserve">
This challenge area (Flood Creek Area)  is out of scope as per Kiewit.</t>
        </r>
      </text>
    </comment>
    <comment ref="M1134" authorId="1"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34" authorId="1"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34" authorId="1"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34" authorId="1"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34" authorId="1"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34" authorId="1"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34" authorId="1"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34" authorId="1"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34" authorId="1"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34" authorId="1"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34" authorId="1"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34" authorId="1"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34" authorId="1"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34" authorId="1"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34" authorId="1"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34" authorId="1"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34" authorId="1"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34" authorId="1"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34" authorId="1"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34" authorId="1"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34" authorId="1"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34" authorId="1"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34" authorId="1"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34" authorId="1"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34" authorId="1"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34" authorId="1"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34" authorId="1"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34" authorId="1"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34" authorId="1"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34" authorId="1"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34" authorId="1"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34" authorId="1"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34" authorId="1"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34" authorId="1"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34" authorId="1"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34" authorId="1"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34" authorId="1"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34" authorId="1"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34" authorId="1"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34" authorId="1"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34" authorId="1"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34" authorId="1"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34" authorId="1"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34" authorId="1"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34" authorId="1"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34" authorId="1"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34" authorId="1"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34" authorId="1"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34" authorId="1"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34" authorId="1"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34" authorId="1"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34" authorId="1"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34" authorId="1"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DY1134" authorId="1" shapeId="0" xr:uid="{705E3E75-B3C6-4B4D-9EF3-59E3A63FB84C}">
      <text>
        <r>
          <rPr>
            <b/>
            <sz val="9"/>
            <color indexed="81"/>
            <rFont val="Tahoma"/>
            <family val="2"/>
          </rPr>
          <t>Corey Yeats:</t>
        </r>
        <r>
          <rPr>
            <sz val="9"/>
            <color indexed="81"/>
            <rFont val="Tahoma"/>
            <family val="2"/>
          </rPr>
          <t xml:space="preserve">
This challenge area (Flood Creek Area)  is out of scope as per Kiewit.</t>
        </r>
      </text>
    </comment>
    <comment ref="DZ1134" authorId="1" shapeId="0" xr:uid="{6DD11991-D78B-4BA7-9AC0-7CB6346C0266}">
      <text>
        <r>
          <rPr>
            <b/>
            <sz val="9"/>
            <color indexed="81"/>
            <rFont val="Tahoma"/>
            <family val="2"/>
          </rPr>
          <t>Corey Yeats:</t>
        </r>
        <r>
          <rPr>
            <sz val="9"/>
            <color indexed="81"/>
            <rFont val="Tahoma"/>
            <family val="2"/>
          </rPr>
          <t xml:space="preserve">
This challenge area (Flood Creek Area)  is out of scope as per Kiewit.</t>
        </r>
      </text>
    </comment>
    <comment ref="EA1134" authorId="1" shapeId="0" xr:uid="{67FE15EA-D4F0-4357-9149-C01803256D4D}">
      <text>
        <r>
          <rPr>
            <b/>
            <sz val="9"/>
            <color indexed="81"/>
            <rFont val="Tahoma"/>
            <family val="2"/>
          </rPr>
          <t>Corey Yeats:</t>
        </r>
        <r>
          <rPr>
            <sz val="9"/>
            <color indexed="81"/>
            <rFont val="Tahoma"/>
            <family val="2"/>
          </rPr>
          <t xml:space="preserve">
This challenge area (Flood Creek Area)  is out of scope as per Kiewit.</t>
        </r>
      </text>
    </comment>
    <comment ref="EB1134" authorId="1" shapeId="0" xr:uid="{D6B31B7B-0247-4A4E-9690-48A5241AA3F3}">
      <text>
        <r>
          <rPr>
            <b/>
            <sz val="9"/>
            <color indexed="81"/>
            <rFont val="Tahoma"/>
            <family val="2"/>
          </rPr>
          <t>Corey Yeats:</t>
        </r>
        <r>
          <rPr>
            <sz val="9"/>
            <color indexed="81"/>
            <rFont val="Tahoma"/>
            <family val="2"/>
          </rPr>
          <t xml:space="preserve">
This challenge area (Flood Creek Area)  is out of scope as per Kiewit.</t>
        </r>
      </text>
    </comment>
    <comment ref="EC1134" authorId="1" shapeId="0" xr:uid="{65C8F7E7-82B8-49EB-B108-202F18D15C74}">
      <text>
        <r>
          <rPr>
            <b/>
            <sz val="9"/>
            <color indexed="81"/>
            <rFont val="Tahoma"/>
            <family val="2"/>
          </rPr>
          <t>Corey Yeats:</t>
        </r>
        <r>
          <rPr>
            <sz val="9"/>
            <color indexed="81"/>
            <rFont val="Tahoma"/>
            <family val="2"/>
          </rPr>
          <t xml:space="preserve">
This challenge area (Flood Creek Area)  is out of scope as per Kiewit.</t>
        </r>
      </text>
    </comment>
    <comment ref="ED1134" authorId="1" shapeId="0" xr:uid="{2729AE56-410B-4364-8C41-BA61D9D18718}">
      <text>
        <r>
          <rPr>
            <b/>
            <sz val="9"/>
            <color indexed="81"/>
            <rFont val="Tahoma"/>
            <family val="2"/>
          </rPr>
          <t>Corey Yeats:</t>
        </r>
        <r>
          <rPr>
            <sz val="9"/>
            <color indexed="81"/>
            <rFont val="Tahoma"/>
            <family val="2"/>
          </rPr>
          <t xml:space="preserve">
This challenge area (Flood Creek Area)  is out of scope as per Kiewit.</t>
        </r>
      </text>
    </comment>
    <comment ref="EE1134" authorId="1" shapeId="0" xr:uid="{296FDBDD-8973-45ED-8F23-DE66DC94FE3A}">
      <text>
        <r>
          <rPr>
            <b/>
            <sz val="9"/>
            <color indexed="81"/>
            <rFont val="Tahoma"/>
            <family val="2"/>
          </rPr>
          <t>Corey Yeats:</t>
        </r>
        <r>
          <rPr>
            <sz val="9"/>
            <color indexed="81"/>
            <rFont val="Tahoma"/>
            <family val="2"/>
          </rPr>
          <t xml:space="preserve">
This challenge area (Flood Creek Area)  is out of scope as per Kiewit.</t>
        </r>
      </text>
    </comment>
    <comment ref="EF1134" authorId="1" shapeId="0" xr:uid="{C72A14BD-C329-45B9-89EF-00DFA26B8AA9}">
      <text>
        <r>
          <rPr>
            <b/>
            <sz val="9"/>
            <color indexed="81"/>
            <rFont val="Tahoma"/>
            <family val="2"/>
          </rPr>
          <t>Corey Yeats:</t>
        </r>
        <r>
          <rPr>
            <sz val="9"/>
            <color indexed="81"/>
            <rFont val="Tahoma"/>
            <family val="2"/>
          </rPr>
          <t xml:space="preserve">
This challenge area (Flood Creek Area)  is out of scope as per Kiewit.</t>
        </r>
      </text>
    </comment>
    <comment ref="EI1134" authorId="1" shapeId="0" xr:uid="{22253BCC-3EF4-4BF4-AC73-F34C58271C71}">
      <text>
        <r>
          <rPr>
            <b/>
            <sz val="9"/>
            <color indexed="81"/>
            <rFont val="Tahoma"/>
            <family val="2"/>
          </rPr>
          <t>Corey Yeats:</t>
        </r>
        <r>
          <rPr>
            <sz val="9"/>
            <color indexed="81"/>
            <rFont val="Tahoma"/>
            <family val="2"/>
          </rPr>
          <t xml:space="preserve">
This challenge area (Flood Creek Area)  is out of scope as per Kiewit.</t>
        </r>
      </text>
    </comment>
    <comment ref="EJ1134" authorId="1" shapeId="0" xr:uid="{DD5DA8B7-6139-46F2-BCBB-EEE6561374C3}">
      <text>
        <r>
          <rPr>
            <b/>
            <sz val="9"/>
            <color indexed="81"/>
            <rFont val="Tahoma"/>
            <family val="2"/>
          </rPr>
          <t>Corey Yeats:</t>
        </r>
        <r>
          <rPr>
            <sz val="9"/>
            <color indexed="81"/>
            <rFont val="Tahoma"/>
            <family val="2"/>
          </rPr>
          <t xml:space="preserve">
This challenge area (Flood Creek Area)  is out of scope as per Kiewit.</t>
        </r>
      </text>
    </comment>
    <comment ref="EK1134" authorId="1" shapeId="0" xr:uid="{47C6418C-A3CA-4F00-A29A-CD1DF338361A}">
      <text>
        <r>
          <rPr>
            <b/>
            <sz val="9"/>
            <color indexed="81"/>
            <rFont val="Tahoma"/>
            <family val="2"/>
          </rPr>
          <t>Corey Yeats:</t>
        </r>
        <r>
          <rPr>
            <sz val="9"/>
            <color indexed="81"/>
            <rFont val="Tahoma"/>
            <family val="2"/>
          </rPr>
          <t xml:space="preserve">
This challenge area (Flood Creek Area)  is out of scope as per Kiewit.</t>
        </r>
      </text>
    </comment>
    <comment ref="EL1134" authorId="1" shapeId="0" xr:uid="{C65B8FAC-A6B8-4D29-86C6-AD52B307A974}">
      <text>
        <r>
          <rPr>
            <b/>
            <sz val="9"/>
            <color indexed="81"/>
            <rFont val="Tahoma"/>
            <family val="2"/>
          </rPr>
          <t>Corey Yeats:</t>
        </r>
        <r>
          <rPr>
            <sz val="9"/>
            <color indexed="81"/>
            <rFont val="Tahoma"/>
            <family val="2"/>
          </rPr>
          <t xml:space="preserve">
This challenge area (Flood Creek Area)  is out of scope as per Kiewit.</t>
        </r>
      </text>
    </comment>
    <comment ref="EM1134" authorId="1" shapeId="0" xr:uid="{0CE077E6-6775-4312-9788-78B61BB1EAAA}">
      <text>
        <r>
          <rPr>
            <b/>
            <sz val="9"/>
            <color indexed="81"/>
            <rFont val="Tahoma"/>
            <family val="2"/>
          </rPr>
          <t>Corey Yeats:</t>
        </r>
        <r>
          <rPr>
            <sz val="9"/>
            <color indexed="81"/>
            <rFont val="Tahoma"/>
            <family val="2"/>
          </rPr>
          <t xml:space="preserve">
This challenge area (Flood Creek Area)  is out of scope as per Kiewit.</t>
        </r>
      </text>
    </comment>
    <comment ref="EN1134" authorId="1" shapeId="0" xr:uid="{6BCE6698-2AF7-436D-A2A5-729893DBCCA5}">
      <text>
        <r>
          <rPr>
            <b/>
            <sz val="9"/>
            <color indexed="81"/>
            <rFont val="Tahoma"/>
            <family val="2"/>
          </rPr>
          <t>Corey Yeats:</t>
        </r>
        <r>
          <rPr>
            <sz val="9"/>
            <color indexed="81"/>
            <rFont val="Tahoma"/>
            <family val="2"/>
          </rPr>
          <t xml:space="preserve">
This challenge area (Flood Creek Area)  is out of scope as per Kiewit.</t>
        </r>
      </text>
    </comment>
    <comment ref="EO1134" authorId="1" shapeId="0" xr:uid="{D7795FD2-5B77-43D0-A61F-F950033F6983}">
      <text>
        <r>
          <rPr>
            <b/>
            <sz val="9"/>
            <color indexed="81"/>
            <rFont val="Tahoma"/>
            <family val="2"/>
          </rPr>
          <t>Corey Yeats:</t>
        </r>
        <r>
          <rPr>
            <sz val="9"/>
            <color indexed="81"/>
            <rFont val="Tahoma"/>
            <family val="2"/>
          </rPr>
          <t xml:space="preserve">
This challenge area (Flood Creek Area)  is out of scope as per Kiewit.</t>
        </r>
      </text>
    </comment>
    <comment ref="EP1134" authorId="1" shapeId="0" xr:uid="{14F701C1-737D-4216-BA93-540D771029A5}">
      <text>
        <r>
          <rPr>
            <b/>
            <sz val="9"/>
            <color indexed="81"/>
            <rFont val="Tahoma"/>
            <family val="2"/>
          </rPr>
          <t>Corey Yeats:</t>
        </r>
        <r>
          <rPr>
            <sz val="9"/>
            <color indexed="81"/>
            <rFont val="Tahoma"/>
            <family val="2"/>
          </rPr>
          <t xml:space="preserve">
This challenge area (Flood Creek Area)  is out of scope as per Kiewit.</t>
        </r>
      </text>
    </comment>
    <comment ref="M1135" authorId="1"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35" authorId="1"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35" authorId="1"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35" authorId="1"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35" authorId="1"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35" authorId="1"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35" authorId="1"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35" authorId="1"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35" authorId="1"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35" authorId="1"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35" authorId="1"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35" authorId="1"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35" authorId="1"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35" authorId="1"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35" authorId="1"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35" authorId="1"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35" authorId="1"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35" authorId="1"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35" authorId="1"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35" authorId="1"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35" authorId="1"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35" authorId="1"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35" authorId="1"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35" authorId="1"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35" authorId="1"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35" authorId="1"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35" authorId="1"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35" authorId="1"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35" authorId="1"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35" authorId="1"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35" authorId="1"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35" authorId="1"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35" authorId="1"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35" authorId="1"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35" authorId="1"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35" authorId="1"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35" authorId="1"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35" authorId="1"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35" authorId="1"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35" authorId="1"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35" authorId="1"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35" authorId="1"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35" authorId="1"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35" authorId="1"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35" authorId="1"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35" authorId="1"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35" authorId="1"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35" authorId="1"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35" authorId="1"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35" authorId="1"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35" authorId="1"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35" authorId="1"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35" authorId="1"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DY1135" authorId="1" shapeId="0" xr:uid="{D70150DE-9470-4332-B2AF-1CDF5614E75B}">
      <text>
        <r>
          <rPr>
            <b/>
            <sz val="9"/>
            <color indexed="81"/>
            <rFont val="Tahoma"/>
            <family val="2"/>
          </rPr>
          <t>Corey Yeats:</t>
        </r>
        <r>
          <rPr>
            <sz val="9"/>
            <color indexed="81"/>
            <rFont val="Tahoma"/>
            <family val="2"/>
          </rPr>
          <t xml:space="preserve">
This challenge area (Flood Creek Area)  is out of scope as per Kiewit.</t>
        </r>
      </text>
    </comment>
    <comment ref="DZ1135" authorId="1" shapeId="0" xr:uid="{C0C72005-AA23-40E8-88C6-690754F025B7}">
      <text>
        <r>
          <rPr>
            <b/>
            <sz val="9"/>
            <color indexed="81"/>
            <rFont val="Tahoma"/>
            <family val="2"/>
          </rPr>
          <t>Corey Yeats:</t>
        </r>
        <r>
          <rPr>
            <sz val="9"/>
            <color indexed="81"/>
            <rFont val="Tahoma"/>
            <family val="2"/>
          </rPr>
          <t xml:space="preserve">
This challenge area (Flood Creek Area)  is out of scope as per Kiewit.</t>
        </r>
      </text>
    </comment>
    <comment ref="EA1135" authorId="1" shapeId="0" xr:uid="{8DF9A34E-D9A3-4F2F-9CDF-732CB3504993}">
      <text>
        <r>
          <rPr>
            <b/>
            <sz val="9"/>
            <color indexed="81"/>
            <rFont val="Tahoma"/>
            <family val="2"/>
          </rPr>
          <t>Corey Yeats:</t>
        </r>
        <r>
          <rPr>
            <sz val="9"/>
            <color indexed="81"/>
            <rFont val="Tahoma"/>
            <family val="2"/>
          </rPr>
          <t xml:space="preserve">
This challenge area (Flood Creek Area)  is out of scope as per Kiewit.</t>
        </r>
      </text>
    </comment>
    <comment ref="EB1135" authorId="1" shapeId="0" xr:uid="{9C20EB81-4CC1-4FF3-A23A-D9258952E751}">
      <text>
        <r>
          <rPr>
            <b/>
            <sz val="9"/>
            <color indexed="81"/>
            <rFont val="Tahoma"/>
            <family val="2"/>
          </rPr>
          <t>Corey Yeats:</t>
        </r>
        <r>
          <rPr>
            <sz val="9"/>
            <color indexed="81"/>
            <rFont val="Tahoma"/>
            <family val="2"/>
          </rPr>
          <t xml:space="preserve">
This challenge area (Flood Creek Area)  is out of scope as per Kiewit.</t>
        </r>
      </text>
    </comment>
    <comment ref="EC1135" authorId="1" shapeId="0" xr:uid="{3041E052-E2CD-4315-988F-C8153C49A324}">
      <text>
        <r>
          <rPr>
            <b/>
            <sz val="9"/>
            <color indexed="81"/>
            <rFont val="Tahoma"/>
            <family val="2"/>
          </rPr>
          <t>Corey Yeats:</t>
        </r>
        <r>
          <rPr>
            <sz val="9"/>
            <color indexed="81"/>
            <rFont val="Tahoma"/>
            <family val="2"/>
          </rPr>
          <t xml:space="preserve">
This challenge area (Flood Creek Area)  is out of scope as per Kiewit.</t>
        </r>
      </text>
    </comment>
    <comment ref="ED1135" authorId="1" shapeId="0" xr:uid="{8EC2AC8E-DB37-49D0-8F4B-EB988116AFE1}">
      <text>
        <r>
          <rPr>
            <b/>
            <sz val="9"/>
            <color indexed="81"/>
            <rFont val="Tahoma"/>
            <family val="2"/>
          </rPr>
          <t>Corey Yeats:</t>
        </r>
        <r>
          <rPr>
            <sz val="9"/>
            <color indexed="81"/>
            <rFont val="Tahoma"/>
            <family val="2"/>
          </rPr>
          <t xml:space="preserve">
This challenge area (Flood Creek Area)  is out of scope as per Kiewit.</t>
        </r>
      </text>
    </comment>
    <comment ref="EE1135" authorId="1" shapeId="0" xr:uid="{EFB007E2-ADCC-46C5-A0BC-4E5D517745F7}">
      <text>
        <r>
          <rPr>
            <b/>
            <sz val="9"/>
            <color indexed="81"/>
            <rFont val="Tahoma"/>
            <family val="2"/>
          </rPr>
          <t>Corey Yeats:</t>
        </r>
        <r>
          <rPr>
            <sz val="9"/>
            <color indexed="81"/>
            <rFont val="Tahoma"/>
            <family val="2"/>
          </rPr>
          <t xml:space="preserve">
This challenge area (Flood Creek Area)  is out of scope as per Kiewit.</t>
        </r>
      </text>
    </comment>
    <comment ref="EF1135" authorId="1" shapeId="0" xr:uid="{F0AC466B-40D4-471F-89E2-F6E3F01B6155}">
      <text>
        <r>
          <rPr>
            <b/>
            <sz val="9"/>
            <color indexed="81"/>
            <rFont val="Tahoma"/>
            <family val="2"/>
          </rPr>
          <t>Corey Yeats:</t>
        </r>
        <r>
          <rPr>
            <sz val="9"/>
            <color indexed="81"/>
            <rFont val="Tahoma"/>
            <family val="2"/>
          </rPr>
          <t xml:space="preserve">
This challenge area (Flood Creek Area)  is out of scope as per Kiewit.</t>
        </r>
      </text>
    </comment>
    <comment ref="EI1135" authorId="1" shapeId="0" xr:uid="{4F6B00B6-8A4A-4891-8104-1F04B375D3C8}">
      <text>
        <r>
          <rPr>
            <b/>
            <sz val="9"/>
            <color indexed="81"/>
            <rFont val="Tahoma"/>
            <family val="2"/>
          </rPr>
          <t>Corey Yeats:</t>
        </r>
        <r>
          <rPr>
            <sz val="9"/>
            <color indexed="81"/>
            <rFont val="Tahoma"/>
            <family val="2"/>
          </rPr>
          <t xml:space="preserve">
This challenge area (Flood Creek Area)  is out of scope as per Kiewit.</t>
        </r>
      </text>
    </comment>
    <comment ref="EJ1135" authorId="1" shapeId="0" xr:uid="{9CEC1565-2809-465F-9ECF-8E9864783D0B}">
      <text>
        <r>
          <rPr>
            <b/>
            <sz val="9"/>
            <color indexed="81"/>
            <rFont val="Tahoma"/>
            <family val="2"/>
          </rPr>
          <t>Corey Yeats:</t>
        </r>
        <r>
          <rPr>
            <sz val="9"/>
            <color indexed="81"/>
            <rFont val="Tahoma"/>
            <family val="2"/>
          </rPr>
          <t xml:space="preserve">
This challenge area (Flood Creek Area)  is out of scope as per Kiewit.</t>
        </r>
      </text>
    </comment>
    <comment ref="EK1135" authorId="1" shapeId="0" xr:uid="{5C1F330B-87C8-45E9-918D-1BBC2044627C}">
      <text>
        <r>
          <rPr>
            <b/>
            <sz val="9"/>
            <color indexed="81"/>
            <rFont val="Tahoma"/>
            <family val="2"/>
          </rPr>
          <t>Corey Yeats:</t>
        </r>
        <r>
          <rPr>
            <sz val="9"/>
            <color indexed="81"/>
            <rFont val="Tahoma"/>
            <family val="2"/>
          </rPr>
          <t xml:space="preserve">
This challenge area (Flood Creek Area)  is out of scope as per Kiewit.</t>
        </r>
      </text>
    </comment>
    <comment ref="EL1135" authorId="1" shapeId="0" xr:uid="{513494DD-5EF0-445F-9F71-24E05A5CA313}">
      <text>
        <r>
          <rPr>
            <b/>
            <sz val="9"/>
            <color indexed="81"/>
            <rFont val="Tahoma"/>
            <family val="2"/>
          </rPr>
          <t>Corey Yeats:</t>
        </r>
        <r>
          <rPr>
            <sz val="9"/>
            <color indexed="81"/>
            <rFont val="Tahoma"/>
            <family val="2"/>
          </rPr>
          <t xml:space="preserve">
This challenge area (Flood Creek Area)  is out of scope as per Kiewit.</t>
        </r>
      </text>
    </comment>
    <comment ref="EM1135" authorId="1" shapeId="0" xr:uid="{237B029A-6715-41DE-9BC2-7DE340FE8B2F}">
      <text>
        <r>
          <rPr>
            <b/>
            <sz val="9"/>
            <color indexed="81"/>
            <rFont val="Tahoma"/>
            <family val="2"/>
          </rPr>
          <t>Corey Yeats:</t>
        </r>
        <r>
          <rPr>
            <sz val="9"/>
            <color indexed="81"/>
            <rFont val="Tahoma"/>
            <family val="2"/>
          </rPr>
          <t xml:space="preserve">
This challenge area (Flood Creek Area)  is out of scope as per Kiewit.</t>
        </r>
      </text>
    </comment>
    <comment ref="EN1135" authorId="1" shapeId="0" xr:uid="{C9258086-EAE9-4261-9EEE-67D2E7700768}">
      <text>
        <r>
          <rPr>
            <b/>
            <sz val="9"/>
            <color indexed="81"/>
            <rFont val="Tahoma"/>
            <family val="2"/>
          </rPr>
          <t>Corey Yeats:</t>
        </r>
        <r>
          <rPr>
            <sz val="9"/>
            <color indexed="81"/>
            <rFont val="Tahoma"/>
            <family val="2"/>
          </rPr>
          <t xml:space="preserve">
This challenge area (Flood Creek Area)  is out of scope as per Kiewit.</t>
        </r>
      </text>
    </comment>
    <comment ref="EO1135" authorId="1" shapeId="0" xr:uid="{DBF73FB5-91F4-4B84-8D24-775E4DE9EBE6}">
      <text>
        <r>
          <rPr>
            <b/>
            <sz val="9"/>
            <color indexed="81"/>
            <rFont val="Tahoma"/>
            <family val="2"/>
          </rPr>
          <t>Corey Yeats:</t>
        </r>
        <r>
          <rPr>
            <sz val="9"/>
            <color indexed="81"/>
            <rFont val="Tahoma"/>
            <family val="2"/>
          </rPr>
          <t xml:space="preserve">
This challenge area (Flood Creek Area)  is out of scope as per Kiewit.</t>
        </r>
      </text>
    </comment>
    <comment ref="EP1135" authorId="1" shapeId="0" xr:uid="{A1ED870D-EDEF-4128-B66D-222F94E4765D}">
      <text>
        <r>
          <rPr>
            <b/>
            <sz val="9"/>
            <color indexed="81"/>
            <rFont val="Tahoma"/>
            <family val="2"/>
          </rPr>
          <t>Corey Yeats:</t>
        </r>
        <r>
          <rPr>
            <sz val="9"/>
            <color indexed="81"/>
            <rFont val="Tahoma"/>
            <family val="2"/>
          </rPr>
          <t xml:space="preserve">
This challenge area (Flood Creek Area)  is out of scope as per Kiewit.</t>
        </r>
      </text>
    </comment>
    <comment ref="M1136" authorId="1"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6" authorId="1"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6" authorId="1"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6" authorId="1"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6" authorId="1"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6" authorId="1"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6" authorId="1"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6" authorId="1"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6" authorId="1"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6" authorId="1"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6" authorId="1"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6" authorId="1"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6" authorId="1"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6" authorId="1"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6" authorId="1"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6" authorId="1"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6" authorId="1"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6" authorId="1"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6" authorId="1"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6" authorId="1"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6" authorId="1"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6" authorId="1"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6" authorId="1"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6" authorId="1"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6" authorId="1"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6" authorId="1"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6" authorId="1"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6" authorId="1"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6" authorId="1"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6" authorId="1"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6" authorId="1"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6" authorId="1"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6" authorId="1"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6" authorId="1"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6" authorId="1"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6" authorId="1"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6" authorId="1"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6" authorId="1"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6" authorId="1"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6" authorId="1"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6" authorId="1"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6" authorId="1"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6" authorId="1"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6" authorId="1"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6" authorId="1"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6" authorId="1"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6" authorId="1"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6" authorId="1"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6" authorId="1"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6" authorId="1"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6" authorId="1"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6" authorId="1"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6" authorId="1"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DY1136" authorId="1" shapeId="0" xr:uid="{5C2FB47E-43B6-4518-A211-A68DA9222EDB}">
      <text>
        <r>
          <rPr>
            <b/>
            <sz val="9"/>
            <color indexed="81"/>
            <rFont val="Tahoma"/>
            <family val="2"/>
          </rPr>
          <t>Corey Yeats:</t>
        </r>
        <r>
          <rPr>
            <sz val="9"/>
            <color indexed="81"/>
            <rFont val="Tahoma"/>
            <family val="2"/>
          </rPr>
          <t xml:space="preserve">
This challenge area (Flood Creek Area)  is out of scope as per Kiewit.</t>
        </r>
      </text>
    </comment>
    <comment ref="DZ1136" authorId="1" shapeId="0" xr:uid="{7351031B-B7C9-4788-A559-B3ABB1CE4042}">
      <text>
        <r>
          <rPr>
            <b/>
            <sz val="9"/>
            <color indexed="81"/>
            <rFont val="Tahoma"/>
            <family val="2"/>
          </rPr>
          <t>Corey Yeats:</t>
        </r>
        <r>
          <rPr>
            <sz val="9"/>
            <color indexed="81"/>
            <rFont val="Tahoma"/>
            <family val="2"/>
          </rPr>
          <t xml:space="preserve">
This challenge area (Flood Creek Area)  is out of scope as per Kiewit.</t>
        </r>
      </text>
    </comment>
    <comment ref="EA1136" authorId="1" shapeId="0" xr:uid="{28920E5A-64A3-484B-B7CF-BF515DF91CDA}">
      <text>
        <r>
          <rPr>
            <b/>
            <sz val="9"/>
            <color indexed="81"/>
            <rFont val="Tahoma"/>
            <family val="2"/>
          </rPr>
          <t>Corey Yeats:</t>
        </r>
        <r>
          <rPr>
            <sz val="9"/>
            <color indexed="81"/>
            <rFont val="Tahoma"/>
            <family val="2"/>
          </rPr>
          <t xml:space="preserve">
This challenge area (Flood Creek Area)  is out of scope as per Kiewit.</t>
        </r>
      </text>
    </comment>
    <comment ref="EB1136" authorId="1" shapeId="0" xr:uid="{F0F4CEDC-B330-4F57-B582-DFA3B27714B0}">
      <text>
        <r>
          <rPr>
            <b/>
            <sz val="9"/>
            <color indexed="81"/>
            <rFont val="Tahoma"/>
            <family val="2"/>
          </rPr>
          <t>Corey Yeats:</t>
        </r>
        <r>
          <rPr>
            <sz val="9"/>
            <color indexed="81"/>
            <rFont val="Tahoma"/>
            <family val="2"/>
          </rPr>
          <t xml:space="preserve">
This challenge area (Flood Creek Area)  is out of scope as per Kiewit.</t>
        </r>
      </text>
    </comment>
    <comment ref="EC1136" authorId="1" shapeId="0" xr:uid="{C3D78BDA-D217-407A-851C-EA7404A5C79A}">
      <text>
        <r>
          <rPr>
            <b/>
            <sz val="9"/>
            <color indexed="81"/>
            <rFont val="Tahoma"/>
            <family val="2"/>
          </rPr>
          <t>Corey Yeats:</t>
        </r>
        <r>
          <rPr>
            <sz val="9"/>
            <color indexed="81"/>
            <rFont val="Tahoma"/>
            <family val="2"/>
          </rPr>
          <t xml:space="preserve">
This challenge area (Flood Creek Area)  is out of scope as per Kiewit.</t>
        </r>
      </text>
    </comment>
    <comment ref="ED1136" authorId="1" shapeId="0" xr:uid="{997F5B4D-4BC6-402C-A025-E1E5C4BAC46D}">
      <text>
        <r>
          <rPr>
            <b/>
            <sz val="9"/>
            <color indexed="81"/>
            <rFont val="Tahoma"/>
            <family val="2"/>
          </rPr>
          <t>Corey Yeats:</t>
        </r>
        <r>
          <rPr>
            <sz val="9"/>
            <color indexed="81"/>
            <rFont val="Tahoma"/>
            <family val="2"/>
          </rPr>
          <t xml:space="preserve">
This challenge area (Flood Creek Area)  is out of scope as per Kiewit.</t>
        </r>
      </text>
    </comment>
    <comment ref="EE1136" authorId="1" shapeId="0" xr:uid="{698C758A-0638-440E-8E7D-7572925417F7}">
      <text>
        <r>
          <rPr>
            <b/>
            <sz val="9"/>
            <color indexed="81"/>
            <rFont val="Tahoma"/>
            <family val="2"/>
          </rPr>
          <t>Corey Yeats:</t>
        </r>
        <r>
          <rPr>
            <sz val="9"/>
            <color indexed="81"/>
            <rFont val="Tahoma"/>
            <family val="2"/>
          </rPr>
          <t xml:space="preserve">
This challenge area (Flood Creek Area)  is out of scope as per Kiewit.</t>
        </r>
      </text>
    </comment>
    <comment ref="EF1136" authorId="1" shapeId="0" xr:uid="{EBB13552-02D8-486A-BB94-C1CA9E3DEBE3}">
      <text>
        <r>
          <rPr>
            <b/>
            <sz val="9"/>
            <color indexed="81"/>
            <rFont val="Tahoma"/>
            <family val="2"/>
          </rPr>
          <t>Corey Yeats:</t>
        </r>
        <r>
          <rPr>
            <sz val="9"/>
            <color indexed="81"/>
            <rFont val="Tahoma"/>
            <family val="2"/>
          </rPr>
          <t xml:space="preserve">
This challenge area (Flood Creek Area)  is out of scope as per Kiewit.</t>
        </r>
      </text>
    </comment>
    <comment ref="EI1136" authorId="1" shapeId="0" xr:uid="{9156F517-C1C0-4E99-9DB4-E3D60A88411C}">
      <text>
        <r>
          <rPr>
            <b/>
            <sz val="9"/>
            <color indexed="81"/>
            <rFont val="Tahoma"/>
            <family val="2"/>
          </rPr>
          <t>Corey Yeats:</t>
        </r>
        <r>
          <rPr>
            <sz val="9"/>
            <color indexed="81"/>
            <rFont val="Tahoma"/>
            <family val="2"/>
          </rPr>
          <t xml:space="preserve">
This challenge area (Flood Creek Area)  is out of scope as per Kiewit.</t>
        </r>
      </text>
    </comment>
    <comment ref="EJ1136" authorId="1" shapeId="0" xr:uid="{0DB6E906-7A53-4122-8575-53B01AC62C40}">
      <text>
        <r>
          <rPr>
            <b/>
            <sz val="9"/>
            <color indexed="81"/>
            <rFont val="Tahoma"/>
            <family val="2"/>
          </rPr>
          <t>Corey Yeats:</t>
        </r>
        <r>
          <rPr>
            <sz val="9"/>
            <color indexed="81"/>
            <rFont val="Tahoma"/>
            <family val="2"/>
          </rPr>
          <t xml:space="preserve">
This challenge area (Flood Creek Area)  is out of scope as per Kiewit.</t>
        </r>
      </text>
    </comment>
    <comment ref="EK1136" authorId="1" shapeId="0" xr:uid="{68473B41-76DC-48C9-A233-4A3AE6AFDBD8}">
      <text>
        <r>
          <rPr>
            <b/>
            <sz val="9"/>
            <color indexed="81"/>
            <rFont val="Tahoma"/>
            <family val="2"/>
          </rPr>
          <t>Corey Yeats:</t>
        </r>
        <r>
          <rPr>
            <sz val="9"/>
            <color indexed="81"/>
            <rFont val="Tahoma"/>
            <family val="2"/>
          </rPr>
          <t xml:space="preserve">
This challenge area (Flood Creek Area)  is out of scope as per Kiewit.</t>
        </r>
      </text>
    </comment>
    <comment ref="EL1136" authorId="1" shapeId="0" xr:uid="{4D6C4ACD-3067-4635-A1E6-38C36405D497}">
      <text>
        <r>
          <rPr>
            <b/>
            <sz val="9"/>
            <color indexed="81"/>
            <rFont val="Tahoma"/>
            <family val="2"/>
          </rPr>
          <t>Corey Yeats:</t>
        </r>
        <r>
          <rPr>
            <sz val="9"/>
            <color indexed="81"/>
            <rFont val="Tahoma"/>
            <family val="2"/>
          </rPr>
          <t xml:space="preserve">
This challenge area (Flood Creek Area)  is out of scope as per Kiewit.</t>
        </r>
      </text>
    </comment>
    <comment ref="EM1136" authorId="1" shapeId="0" xr:uid="{5893D523-F09E-4E95-8F05-A4046351DD7D}">
      <text>
        <r>
          <rPr>
            <b/>
            <sz val="9"/>
            <color indexed="81"/>
            <rFont val="Tahoma"/>
            <family val="2"/>
          </rPr>
          <t>Corey Yeats:</t>
        </r>
        <r>
          <rPr>
            <sz val="9"/>
            <color indexed="81"/>
            <rFont val="Tahoma"/>
            <family val="2"/>
          </rPr>
          <t xml:space="preserve">
This challenge area (Flood Creek Area)  is out of scope as per Kiewit.</t>
        </r>
      </text>
    </comment>
    <comment ref="EN1136" authorId="1" shapeId="0" xr:uid="{7703F715-D958-45F6-81A2-9AB25B260360}">
      <text>
        <r>
          <rPr>
            <b/>
            <sz val="9"/>
            <color indexed="81"/>
            <rFont val="Tahoma"/>
            <family val="2"/>
          </rPr>
          <t>Corey Yeats:</t>
        </r>
        <r>
          <rPr>
            <sz val="9"/>
            <color indexed="81"/>
            <rFont val="Tahoma"/>
            <family val="2"/>
          </rPr>
          <t xml:space="preserve">
This challenge area (Flood Creek Area)  is out of scope as per Kiewit.</t>
        </r>
      </text>
    </comment>
    <comment ref="EO1136" authorId="1" shapeId="0" xr:uid="{CB200929-1D4D-4ABE-AD5E-257C2A08581F}">
      <text>
        <r>
          <rPr>
            <b/>
            <sz val="9"/>
            <color indexed="81"/>
            <rFont val="Tahoma"/>
            <family val="2"/>
          </rPr>
          <t>Corey Yeats:</t>
        </r>
        <r>
          <rPr>
            <sz val="9"/>
            <color indexed="81"/>
            <rFont val="Tahoma"/>
            <family val="2"/>
          </rPr>
          <t xml:space="preserve">
This challenge area (Flood Creek Area)  is out of scope as per Kiewit.</t>
        </r>
      </text>
    </comment>
    <comment ref="EP1136" authorId="1" shapeId="0" xr:uid="{A20A6DC2-B217-4556-9A48-CCE7D25DE68B}">
      <text>
        <r>
          <rPr>
            <b/>
            <sz val="9"/>
            <color indexed="81"/>
            <rFont val="Tahoma"/>
            <family val="2"/>
          </rPr>
          <t>Corey Yeats:</t>
        </r>
        <r>
          <rPr>
            <sz val="9"/>
            <color indexed="81"/>
            <rFont val="Tahoma"/>
            <family val="2"/>
          </rPr>
          <t xml:space="preserve">
This challenge area (Flood Creek Area)  is out of scope as per Kiewit.</t>
        </r>
      </text>
    </comment>
    <comment ref="M1137" authorId="1"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7" authorId="1"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X1137" authorId="1"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Z1137" authorId="1"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D1137" authorId="1"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F1137" authorId="1"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137" authorId="1"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7" authorId="1"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7" authorId="1"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7" authorId="1"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7" authorId="1"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7" authorId="1"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7" authorId="1"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7" authorId="1"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7" authorId="1"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7" authorId="1"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7" authorId="1"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7" authorId="1"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7" authorId="1"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7" authorId="1"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7" authorId="1"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7" authorId="1"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7" authorId="1"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7" authorId="1"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BF1137" authorId="1"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7" authorId="1"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J1137" authorId="1"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7" authorId="1"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7" authorId="1"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O1137" authorId="1"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7" authorId="1"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S1137" authorId="1"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7" authorId="1"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U1137" authorId="1"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7" authorId="1"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Y1137" authorId="1"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7" authorId="1"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7" authorId="1"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7" authorId="1"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7" authorId="1"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7" authorId="1"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7" authorId="1"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7" authorId="1"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7" authorId="1"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7" authorId="1"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CO1137" authorId="1"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7" authorId="1"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CS1137" authorId="1"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DY1137" authorId="1" shapeId="0" xr:uid="{5F51129E-428A-463F-8D16-5CABDE28317E}">
      <text>
        <r>
          <rPr>
            <b/>
            <sz val="9"/>
            <color indexed="81"/>
            <rFont val="Tahoma"/>
            <family val="2"/>
          </rPr>
          <t>Corey Yeats:</t>
        </r>
        <r>
          <rPr>
            <sz val="9"/>
            <color indexed="81"/>
            <rFont val="Tahoma"/>
            <family val="2"/>
          </rPr>
          <t xml:space="preserve">
This challenge area (Flood Creek Area)  is out of scope as per Kiewit.</t>
        </r>
      </text>
    </comment>
    <comment ref="DZ1137" authorId="1" shapeId="0" xr:uid="{D511B9EB-44F0-40A9-8F1E-D5577BC9AE06}">
      <text>
        <r>
          <rPr>
            <b/>
            <sz val="9"/>
            <color indexed="81"/>
            <rFont val="Tahoma"/>
            <family val="2"/>
          </rPr>
          <t>Corey Yeats:</t>
        </r>
        <r>
          <rPr>
            <sz val="9"/>
            <color indexed="81"/>
            <rFont val="Tahoma"/>
            <family val="2"/>
          </rPr>
          <t xml:space="preserve">
This challenge area (Flood Creek Area)  is out of scope as per Kiewit.</t>
        </r>
      </text>
    </comment>
    <comment ref="EA1137" authorId="1" shapeId="0" xr:uid="{8D0F651E-AE92-43FE-A9BC-0789914607AE}">
      <text>
        <r>
          <rPr>
            <b/>
            <sz val="9"/>
            <color indexed="81"/>
            <rFont val="Tahoma"/>
            <family val="2"/>
          </rPr>
          <t>Corey Yeats:</t>
        </r>
        <r>
          <rPr>
            <sz val="9"/>
            <color indexed="81"/>
            <rFont val="Tahoma"/>
            <family val="2"/>
          </rPr>
          <t xml:space="preserve">
This challenge area (Flood Creek Area)  is out of scope as per Kiewit.</t>
        </r>
      </text>
    </comment>
    <comment ref="EB1137" authorId="1" shapeId="0" xr:uid="{9E8CE05E-D256-4BF7-9ECB-3D5A60B78EAD}">
      <text>
        <r>
          <rPr>
            <b/>
            <sz val="9"/>
            <color indexed="81"/>
            <rFont val="Tahoma"/>
            <family val="2"/>
          </rPr>
          <t>Corey Yeats:</t>
        </r>
        <r>
          <rPr>
            <sz val="9"/>
            <color indexed="81"/>
            <rFont val="Tahoma"/>
            <family val="2"/>
          </rPr>
          <t xml:space="preserve">
This challenge area (Flood Creek Area)  is out of scope as per Kiewit.</t>
        </r>
      </text>
    </comment>
    <comment ref="EC1137" authorId="1" shapeId="0" xr:uid="{89B0B6F6-AC0A-4376-86FC-61E5C1FACAAA}">
      <text>
        <r>
          <rPr>
            <b/>
            <sz val="9"/>
            <color indexed="81"/>
            <rFont val="Tahoma"/>
            <family val="2"/>
          </rPr>
          <t>Corey Yeats:</t>
        </r>
        <r>
          <rPr>
            <sz val="9"/>
            <color indexed="81"/>
            <rFont val="Tahoma"/>
            <family val="2"/>
          </rPr>
          <t xml:space="preserve">
This challenge area (Flood Creek Area)  is out of scope as per Kiewit.</t>
        </r>
      </text>
    </comment>
    <comment ref="ED1137" authorId="1" shapeId="0" xr:uid="{CE431201-A75D-4CD1-9F52-A953A3C8EABA}">
      <text>
        <r>
          <rPr>
            <b/>
            <sz val="9"/>
            <color indexed="81"/>
            <rFont val="Tahoma"/>
            <family val="2"/>
          </rPr>
          <t>Corey Yeats:</t>
        </r>
        <r>
          <rPr>
            <sz val="9"/>
            <color indexed="81"/>
            <rFont val="Tahoma"/>
            <family val="2"/>
          </rPr>
          <t xml:space="preserve">
This challenge area (Flood Creek Area)  is out of scope as per Kiewit.</t>
        </r>
      </text>
    </comment>
    <comment ref="EE1137" authorId="1" shapeId="0" xr:uid="{3201E913-2482-4705-B97A-03122D599548}">
      <text>
        <r>
          <rPr>
            <b/>
            <sz val="9"/>
            <color indexed="81"/>
            <rFont val="Tahoma"/>
            <family val="2"/>
          </rPr>
          <t>Corey Yeats:</t>
        </r>
        <r>
          <rPr>
            <sz val="9"/>
            <color indexed="81"/>
            <rFont val="Tahoma"/>
            <family val="2"/>
          </rPr>
          <t xml:space="preserve">
This challenge area (Flood Creek Area)  is out of scope as per Kiewit.</t>
        </r>
      </text>
    </comment>
    <comment ref="EF1137" authorId="1" shapeId="0" xr:uid="{0B267187-5A0A-4129-A258-9BE5240C3652}">
      <text>
        <r>
          <rPr>
            <b/>
            <sz val="9"/>
            <color indexed="81"/>
            <rFont val="Tahoma"/>
            <family val="2"/>
          </rPr>
          <t>Corey Yeats:</t>
        </r>
        <r>
          <rPr>
            <sz val="9"/>
            <color indexed="81"/>
            <rFont val="Tahoma"/>
            <family val="2"/>
          </rPr>
          <t xml:space="preserve">
This challenge area (Flood Creek Area)  is out of scope as per Kiewit.</t>
        </r>
      </text>
    </comment>
    <comment ref="EI1137" authorId="1" shapeId="0" xr:uid="{70CAB58C-1AB6-4E75-94AB-700B2247448B}">
      <text>
        <r>
          <rPr>
            <b/>
            <sz val="9"/>
            <color indexed="81"/>
            <rFont val="Tahoma"/>
            <family val="2"/>
          </rPr>
          <t>Corey Yeats:</t>
        </r>
        <r>
          <rPr>
            <sz val="9"/>
            <color indexed="81"/>
            <rFont val="Tahoma"/>
            <family val="2"/>
          </rPr>
          <t xml:space="preserve">
This challenge area (Flood Creek Area)  is out of scope as per Kiewit.</t>
        </r>
      </text>
    </comment>
    <comment ref="EJ1137" authorId="1" shapeId="0" xr:uid="{F804DD0D-60C9-46DD-A08A-B4D4263ED495}">
      <text>
        <r>
          <rPr>
            <b/>
            <sz val="9"/>
            <color indexed="81"/>
            <rFont val="Tahoma"/>
            <family val="2"/>
          </rPr>
          <t>Corey Yeats:</t>
        </r>
        <r>
          <rPr>
            <sz val="9"/>
            <color indexed="81"/>
            <rFont val="Tahoma"/>
            <family val="2"/>
          </rPr>
          <t xml:space="preserve">
This challenge area (Flood Creek Area)  is out of scope as per Kiewit.</t>
        </r>
      </text>
    </comment>
    <comment ref="EK1137" authorId="1" shapeId="0" xr:uid="{7DD42AFE-A496-4F6F-AC51-0E53ABB19003}">
      <text>
        <r>
          <rPr>
            <b/>
            <sz val="9"/>
            <color indexed="81"/>
            <rFont val="Tahoma"/>
            <family val="2"/>
          </rPr>
          <t>Corey Yeats:</t>
        </r>
        <r>
          <rPr>
            <sz val="9"/>
            <color indexed="81"/>
            <rFont val="Tahoma"/>
            <family val="2"/>
          </rPr>
          <t xml:space="preserve">
This challenge area (Flood Creek Area)  is out of scope as per Kiewit.</t>
        </r>
      </text>
    </comment>
    <comment ref="EL1137" authorId="1" shapeId="0" xr:uid="{0BB3FA83-7A68-4F6A-A2F6-109FA5983E56}">
      <text>
        <r>
          <rPr>
            <b/>
            <sz val="9"/>
            <color indexed="81"/>
            <rFont val="Tahoma"/>
            <family val="2"/>
          </rPr>
          <t>Corey Yeats:</t>
        </r>
        <r>
          <rPr>
            <sz val="9"/>
            <color indexed="81"/>
            <rFont val="Tahoma"/>
            <family val="2"/>
          </rPr>
          <t xml:space="preserve">
This challenge area (Flood Creek Area)  is out of scope as per Kiewit.</t>
        </r>
      </text>
    </comment>
    <comment ref="EM1137" authorId="1" shapeId="0" xr:uid="{BCF52B50-2A79-458D-B669-F732C977D4EC}">
      <text>
        <r>
          <rPr>
            <b/>
            <sz val="9"/>
            <color indexed="81"/>
            <rFont val="Tahoma"/>
            <family val="2"/>
          </rPr>
          <t>Corey Yeats:</t>
        </r>
        <r>
          <rPr>
            <sz val="9"/>
            <color indexed="81"/>
            <rFont val="Tahoma"/>
            <family val="2"/>
          </rPr>
          <t xml:space="preserve">
This challenge area (Flood Creek Area)  is out of scope as per Kiewit.</t>
        </r>
      </text>
    </comment>
    <comment ref="EN1137" authorId="1" shapeId="0" xr:uid="{2F405567-C9B6-4E99-9081-366D1B5C230B}">
      <text>
        <r>
          <rPr>
            <b/>
            <sz val="9"/>
            <color indexed="81"/>
            <rFont val="Tahoma"/>
            <family val="2"/>
          </rPr>
          <t>Corey Yeats:</t>
        </r>
        <r>
          <rPr>
            <sz val="9"/>
            <color indexed="81"/>
            <rFont val="Tahoma"/>
            <family val="2"/>
          </rPr>
          <t xml:space="preserve">
This challenge area (Flood Creek Area)  is out of scope as per Kiewit.</t>
        </r>
      </text>
    </comment>
    <comment ref="EO1137" authorId="1" shapeId="0" xr:uid="{7D17DDFF-705B-40FE-8A31-BB22699B3867}">
      <text>
        <r>
          <rPr>
            <b/>
            <sz val="9"/>
            <color indexed="81"/>
            <rFont val="Tahoma"/>
            <family val="2"/>
          </rPr>
          <t>Corey Yeats:</t>
        </r>
        <r>
          <rPr>
            <sz val="9"/>
            <color indexed="81"/>
            <rFont val="Tahoma"/>
            <family val="2"/>
          </rPr>
          <t xml:space="preserve">
This challenge area (Flood Creek Area)  is out of scope as per Kiewit.</t>
        </r>
      </text>
    </comment>
    <comment ref="EP1137" authorId="1" shapeId="0" xr:uid="{784BF320-1AFB-4199-B0E4-8332CBD9EA46}">
      <text>
        <r>
          <rPr>
            <b/>
            <sz val="9"/>
            <color indexed="81"/>
            <rFont val="Tahoma"/>
            <family val="2"/>
          </rPr>
          <t>Corey Yeats:</t>
        </r>
        <r>
          <rPr>
            <sz val="9"/>
            <color indexed="81"/>
            <rFont val="Tahoma"/>
            <family val="2"/>
          </rPr>
          <t xml:space="preserve">
This challenge area (Flood Creek Area)  is out of scope as per Kiewit.</t>
        </r>
      </text>
    </comment>
    <comment ref="M1138" authorId="1"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8" authorId="1"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X1138" authorId="1"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Z1138" authorId="1"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D1138" authorId="1"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F1138" authorId="1"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J1138" authorId="1"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L1138" authorId="1"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N1138" authorId="1"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P1138" authorId="1"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8" authorId="1"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8" authorId="1"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8" authorId="1"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8" authorId="1"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8" authorId="1"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8" authorId="1"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8" authorId="1"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8" authorId="1"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8" authorId="1"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BD1138" authorId="1"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8" authorId="1"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BF1138" authorId="1"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8" authorId="1"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J1138" authorId="1"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8" authorId="1"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8" authorId="1"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O1138" authorId="1"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8" authorId="1"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S1138" authorId="1"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8" authorId="1"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U1138" authorId="1"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8" authorId="1"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Y1138" authorId="1"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8" authorId="1"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8" authorId="1"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8" authorId="1"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8" authorId="1"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8" authorId="1"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8" authorId="1"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8" authorId="1"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8" authorId="1"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8" authorId="1"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CO1138" authorId="1"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8" authorId="1"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CS1138" authorId="1"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DY1138" authorId="1" shapeId="0" xr:uid="{3220EAF8-381D-464F-B264-63BCF19C68B0}">
      <text>
        <r>
          <rPr>
            <b/>
            <sz val="9"/>
            <color indexed="81"/>
            <rFont val="Tahoma"/>
            <family val="2"/>
          </rPr>
          <t>Corey Yeats:</t>
        </r>
        <r>
          <rPr>
            <sz val="9"/>
            <color indexed="81"/>
            <rFont val="Tahoma"/>
            <family val="2"/>
          </rPr>
          <t xml:space="preserve">
This challenge area (Flood Creek Area)  is out of scope as per Kiewit.</t>
        </r>
      </text>
    </comment>
    <comment ref="DZ1138" authorId="1" shapeId="0" xr:uid="{66FFB38C-3EE5-483C-AD5B-017BE21A2D7D}">
      <text>
        <r>
          <rPr>
            <b/>
            <sz val="9"/>
            <color indexed="81"/>
            <rFont val="Tahoma"/>
            <family val="2"/>
          </rPr>
          <t>Corey Yeats:</t>
        </r>
        <r>
          <rPr>
            <sz val="9"/>
            <color indexed="81"/>
            <rFont val="Tahoma"/>
            <family val="2"/>
          </rPr>
          <t xml:space="preserve">
This challenge area (Flood Creek Area)  is out of scope as per Kiewit.</t>
        </r>
      </text>
    </comment>
    <comment ref="EA1138" authorId="1" shapeId="0" xr:uid="{FBC9988C-A983-4204-9AD4-C443D5BE31B4}">
      <text>
        <r>
          <rPr>
            <b/>
            <sz val="9"/>
            <color indexed="81"/>
            <rFont val="Tahoma"/>
            <family val="2"/>
          </rPr>
          <t>Corey Yeats:</t>
        </r>
        <r>
          <rPr>
            <sz val="9"/>
            <color indexed="81"/>
            <rFont val="Tahoma"/>
            <family val="2"/>
          </rPr>
          <t xml:space="preserve">
This challenge area (Flood Creek Area)  is out of scope as per Kiewit.</t>
        </r>
      </text>
    </comment>
    <comment ref="EB1138" authorId="1" shapeId="0" xr:uid="{6B3BAFF7-355F-46D9-84FA-433F6D2264C2}">
      <text>
        <r>
          <rPr>
            <b/>
            <sz val="9"/>
            <color indexed="81"/>
            <rFont val="Tahoma"/>
            <family val="2"/>
          </rPr>
          <t>Corey Yeats:</t>
        </r>
        <r>
          <rPr>
            <sz val="9"/>
            <color indexed="81"/>
            <rFont val="Tahoma"/>
            <family val="2"/>
          </rPr>
          <t xml:space="preserve">
This challenge area (Flood Creek Area)  is out of scope as per Kiewit.</t>
        </r>
      </text>
    </comment>
    <comment ref="EC1138" authorId="1" shapeId="0" xr:uid="{6235F0C8-6FD7-4F6E-88C9-5ED64611C3E7}">
      <text>
        <r>
          <rPr>
            <b/>
            <sz val="9"/>
            <color indexed="81"/>
            <rFont val="Tahoma"/>
            <family val="2"/>
          </rPr>
          <t>Corey Yeats:</t>
        </r>
        <r>
          <rPr>
            <sz val="9"/>
            <color indexed="81"/>
            <rFont val="Tahoma"/>
            <family val="2"/>
          </rPr>
          <t xml:space="preserve">
This challenge area (Flood Creek Area)  is out of scope as per Kiewit.</t>
        </r>
      </text>
    </comment>
    <comment ref="ED1138" authorId="1" shapeId="0" xr:uid="{1584375E-CDDB-48CB-B026-B2ED64EFDCC8}">
      <text>
        <r>
          <rPr>
            <b/>
            <sz val="9"/>
            <color indexed="81"/>
            <rFont val="Tahoma"/>
            <family val="2"/>
          </rPr>
          <t>Corey Yeats:</t>
        </r>
        <r>
          <rPr>
            <sz val="9"/>
            <color indexed="81"/>
            <rFont val="Tahoma"/>
            <family val="2"/>
          </rPr>
          <t xml:space="preserve">
This challenge area (Flood Creek Area)  is out of scope as per Kiewit.</t>
        </r>
      </text>
    </comment>
    <comment ref="EE1138" authorId="1" shapeId="0" xr:uid="{974B8DCD-37AC-4CA5-8962-60B00CDC514B}">
      <text>
        <r>
          <rPr>
            <b/>
            <sz val="9"/>
            <color indexed="81"/>
            <rFont val="Tahoma"/>
            <family val="2"/>
          </rPr>
          <t>Corey Yeats:</t>
        </r>
        <r>
          <rPr>
            <sz val="9"/>
            <color indexed="81"/>
            <rFont val="Tahoma"/>
            <family val="2"/>
          </rPr>
          <t xml:space="preserve">
This challenge area (Flood Creek Area)  is out of scope as per Kiewit.</t>
        </r>
      </text>
    </comment>
    <comment ref="EF1138" authorId="1" shapeId="0" xr:uid="{825F99F4-23A4-4F8B-AAE5-09963EFFC017}">
      <text>
        <r>
          <rPr>
            <b/>
            <sz val="9"/>
            <color indexed="81"/>
            <rFont val="Tahoma"/>
            <family val="2"/>
          </rPr>
          <t>Corey Yeats:</t>
        </r>
        <r>
          <rPr>
            <sz val="9"/>
            <color indexed="81"/>
            <rFont val="Tahoma"/>
            <family val="2"/>
          </rPr>
          <t xml:space="preserve">
This challenge area (Flood Creek Area)  is out of scope as per Kiewit.</t>
        </r>
      </text>
    </comment>
    <comment ref="EI1138" authorId="1" shapeId="0" xr:uid="{A0A8655E-03B0-431F-AEBC-BAC2C8D598EA}">
      <text>
        <r>
          <rPr>
            <b/>
            <sz val="9"/>
            <color indexed="81"/>
            <rFont val="Tahoma"/>
            <family val="2"/>
          </rPr>
          <t>Corey Yeats:</t>
        </r>
        <r>
          <rPr>
            <sz val="9"/>
            <color indexed="81"/>
            <rFont val="Tahoma"/>
            <family val="2"/>
          </rPr>
          <t xml:space="preserve">
This challenge area (Flood Creek Area)  is out of scope as per Kiewit.</t>
        </r>
      </text>
    </comment>
    <comment ref="EJ1138" authorId="1" shapeId="0" xr:uid="{464DD21E-D92F-4679-9200-9DBFF7EBDDEE}">
      <text>
        <r>
          <rPr>
            <b/>
            <sz val="9"/>
            <color indexed="81"/>
            <rFont val="Tahoma"/>
            <family val="2"/>
          </rPr>
          <t>Corey Yeats:</t>
        </r>
        <r>
          <rPr>
            <sz val="9"/>
            <color indexed="81"/>
            <rFont val="Tahoma"/>
            <family val="2"/>
          </rPr>
          <t xml:space="preserve">
This challenge area (Flood Creek Area)  is out of scope as per Kiewit.</t>
        </r>
      </text>
    </comment>
    <comment ref="EK1138" authorId="1" shapeId="0" xr:uid="{6803200C-BD18-4E0F-A0B1-6AFED1F4AED1}">
      <text>
        <r>
          <rPr>
            <b/>
            <sz val="9"/>
            <color indexed="81"/>
            <rFont val="Tahoma"/>
            <family val="2"/>
          </rPr>
          <t>Corey Yeats:</t>
        </r>
        <r>
          <rPr>
            <sz val="9"/>
            <color indexed="81"/>
            <rFont val="Tahoma"/>
            <family val="2"/>
          </rPr>
          <t xml:space="preserve">
This challenge area (Flood Creek Area)  is out of scope as per Kiewit.</t>
        </r>
      </text>
    </comment>
    <comment ref="EL1138" authorId="1" shapeId="0" xr:uid="{1A2328A2-0F01-433D-827C-3B2AC1F7A5FC}">
      <text>
        <r>
          <rPr>
            <b/>
            <sz val="9"/>
            <color indexed="81"/>
            <rFont val="Tahoma"/>
            <family val="2"/>
          </rPr>
          <t>Corey Yeats:</t>
        </r>
        <r>
          <rPr>
            <sz val="9"/>
            <color indexed="81"/>
            <rFont val="Tahoma"/>
            <family val="2"/>
          </rPr>
          <t xml:space="preserve">
This challenge area (Flood Creek Area)  is out of scope as per Kiewit.</t>
        </r>
      </text>
    </comment>
    <comment ref="EM1138" authorId="1" shapeId="0" xr:uid="{EECFEC26-D296-481A-B14E-1B50E5CC3157}">
      <text>
        <r>
          <rPr>
            <b/>
            <sz val="9"/>
            <color indexed="81"/>
            <rFont val="Tahoma"/>
            <family val="2"/>
          </rPr>
          <t>Corey Yeats:</t>
        </r>
        <r>
          <rPr>
            <sz val="9"/>
            <color indexed="81"/>
            <rFont val="Tahoma"/>
            <family val="2"/>
          </rPr>
          <t xml:space="preserve">
This challenge area (Flood Creek Area)  is out of scope as per Kiewit.</t>
        </r>
      </text>
    </comment>
    <comment ref="EN1138" authorId="1" shapeId="0" xr:uid="{5B496AB3-3094-4737-A3C5-A9317E1F1141}">
      <text>
        <r>
          <rPr>
            <b/>
            <sz val="9"/>
            <color indexed="81"/>
            <rFont val="Tahoma"/>
            <family val="2"/>
          </rPr>
          <t>Corey Yeats:</t>
        </r>
        <r>
          <rPr>
            <sz val="9"/>
            <color indexed="81"/>
            <rFont val="Tahoma"/>
            <family val="2"/>
          </rPr>
          <t xml:space="preserve">
This challenge area (Flood Creek Area)  is out of scope as per Kiewit.</t>
        </r>
      </text>
    </comment>
    <comment ref="EO1138" authorId="1" shapeId="0" xr:uid="{E7FF40D2-2B9B-4E95-BF56-322136EEA01B}">
      <text>
        <r>
          <rPr>
            <b/>
            <sz val="9"/>
            <color indexed="81"/>
            <rFont val="Tahoma"/>
            <family val="2"/>
          </rPr>
          <t>Corey Yeats:</t>
        </r>
        <r>
          <rPr>
            <sz val="9"/>
            <color indexed="81"/>
            <rFont val="Tahoma"/>
            <family val="2"/>
          </rPr>
          <t xml:space="preserve">
This challenge area (Flood Creek Area)  is out of scope as per Kiewit.</t>
        </r>
      </text>
    </comment>
    <comment ref="EP1138" authorId="1" shapeId="0" xr:uid="{EA14B539-E6A8-4892-A101-AFFA882967D1}">
      <text>
        <r>
          <rPr>
            <b/>
            <sz val="9"/>
            <color indexed="81"/>
            <rFont val="Tahoma"/>
            <family val="2"/>
          </rPr>
          <t>Corey Yeats:</t>
        </r>
        <r>
          <rPr>
            <sz val="9"/>
            <color indexed="81"/>
            <rFont val="Tahoma"/>
            <family val="2"/>
          </rPr>
          <t xml:space="preserve">
This challenge area (Flood Creek Area)  is out of scope as per Kiewit.</t>
        </r>
      </text>
    </comment>
    <comment ref="M1139" authorId="1"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9" authorId="1"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X1139" authorId="1"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Z1139" authorId="1"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D1139" authorId="1"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F1139" authorId="1"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J1139" authorId="1"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L1139" authorId="1"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N1139" authorId="1"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P1139" authorId="1"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9" authorId="1"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9" authorId="1"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9" authorId="1"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9" authorId="1"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9" authorId="1"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9" authorId="1"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9" authorId="1"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9" authorId="1"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9" authorId="1"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BD1139" authorId="1"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9" authorId="1"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BF1139" authorId="1"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9" authorId="1"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J1139" authorId="1"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9" authorId="1"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9" authorId="1"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O1139" authorId="1"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9" authorId="1"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S1139" authorId="1"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9" authorId="1"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U1139" authorId="1"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9" authorId="1"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Y1139" authorId="1"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9" authorId="1"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9" authorId="1"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9" authorId="1"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9" authorId="1"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9" authorId="1"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9" authorId="1"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9" authorId="1"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9" authorId="1"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9" authorId="1"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CO1139" authorId="1"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9" authorId="1"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CS1139" authorId="1"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DY1139" authorId="1" shapeId="0" xr:uid="{DD62C5D3-9731-4794-85F1-FDA4B9AFA7F9}">
      <text>
        <r>
          <rPr>
            <b/>
            <sz val="9"/>
            <color indexed="81"/>
            <rFont val="Tahoma"/>
            <family val="2"/>
          </rPr>
          <t>Corey Yeats:</t>
        </r>
        <r>
          <rPr>
            <sz val="9"/>
            <color indexed="81"/>
            <rFont val="Tahoma"/>
            <family val="2"/>
          </rPr>
          <t xml:space="preserve">
This challenge area (Flood Creek Area)  is out of scope as per Kiewit.</t>
        </r>
      </text>
    </comment>
    <comment ref="DZ1139" authorId="1" shapeId="0" xr:uid="{46663170-765A-44F8-A618-B9FB2969C642}">
      <text>
        <r>
          <rPr>
            <b/>
            <sz val="9"/>
            <color indexed="81"/>
            <rFont val="Tahoma"/>
            <family val="2"/>
          </rPr>
          <t>Corey Yeats:</t>
        </r>
        <r>
          <rPr>
            <sz val="9"/>
            <color indexed="81"/>
            <rFont val="Tahoma"/>
            <family val="2"/>
          </rPr>
          <t xml:space="preserve">
This challenge area (Flood Creek Area)  is out of scope as per Kiewit.</t>
        </r>
      </text>
    </comment>
    <comment ref="EA1139" authorId="1" shapeId="0" xr:uid="{AB4E5086-F86D-49BB-B7B6-C0A3108F991A}">
      <text>
        <r>
          <rPr>
            <b/>
            <sz val="9"/>
            <color indexed="81"/>
            <rFont val="Tahoma"/>
            <family val="2"/>
          </rPr>
          <t>Corey Yeats:</t>
        </r>
        <r>
          <rPr>
            <sz val="9"/>
            <color indexed="81"/>
            <rFont val="Tahoma"/>
            <family val="2"/>
          </rPr>
          <t xml:space="preserve">
This challenge area (Flood Creek Area)  is out of scope as per Kiewit.</t>
        </r>
      </text>
    </comment>
    <comment ref="EB1139" authorId="1" shapeId="0" xr:uid="{BBAF23E3-42EE-4A9D-B815-15C1B47012F2}">
      <text>
        <r>
          <rPr>
            <b/>
            <sz val="9"/>
            <color indexed="81"/>
            <rFont val="Tahoma"/>
            <family val="2"/>
          </rPr>
          <t>Corey Yeats:</t>
        </r>
        <r>
          <rPr>
            <sz val="9"/>
            <color indexed="81"/>
            <rFont val="Tahoma"/>
            <family val="2"/>
          </rPr>
          <t xml:space="preserve">
This challenge area (Flood Creek Area)  is out of scope as per Kiewit.</t>
        </r>
      </text>
    </comment>
    <comment ref="EC1139" authorId="1" shapeId="0" xr:uid="{F8E60F1D-451F-4EA5-B52D-7D1CECE27C5C}">
      <text>
        <r>
          <rPr>
            <b/>
            <sz val="9"/>
            <color indexed="81"/>
            <rFont val="Tahoma"/>
            <family val="2"/>
          </rPr>
          <t>Corey Yeats:</t>
        </r>
        <r>
          <rPr>
            <sz val="9"/>
            <color indexed="81"/>
            <rFont val="Tahoma"/>
            <family val="2"/>
          </rPr>
          <t xml:space="preserve">
This challenge area (Flood Creek Area)  is out of scope as per Kiewit.</t>
        </r>
      </text>
    </comment>
    <comment ref="ED1139" authorId="1" shapeId="0" xr:uid="{955B9B98-56F5-44D8-AE99-0D2FFD1B5F91}">
      <text>
        <r>
          <rPr>
            <b/>
            <sz val="9"/>
            <color indexed="81"/>
            <rFont val="Tahoma"/>
            <family val="2"/>
          </rPr>
          <t>Corey Yeats:</t>
        </r>
        <r>
          <rPr>
            <sz val="9"/>
            <color indexed="81"/>
            <rFont val="Tahoma"/>
            <family val="2"/>
          </rPr>
          <t xml:space="preserve">
This challenge area (Flood Creek Area)  is out of scope as per Kiewit.</t>
        </r>
      </text>
    </comment>
    <comment ref="EE1139" authorId="1" shapeId="0" xr:uid="{9555FE25-85EE-4899-A3F1-5DB6FEEB27B5}">
      <text>
        <r>
          <rPr>
            <b/>
            <sz val="9"/>
            <color indexed="81"/>
            <rFont val="Tahoma"/>
            <family val="2"/>
          </rPr>
          <t>Corey Yeats:</t>
        </r>
        <r>
          <rPr>
            <sz val="9"/>
            <color indexed="81"/>
            <rFont val="Tahoma"/>
            <family val="2"/>
          </rPr>
          <t xml:space="preserve">
This challenge area (Flood Creek Area)  is out of scope as per Kiewit.</t>
        </r>
      </text>
    </comment>
    <comment ref="EF1139" authorId="1" shapeId="0" xr:uid="{6BF32B30-0D24-43F5-B732-746896C98F6F}">
      <text>
        <r>
          <rPr>
            <b/>
            <sz val="9"/>
            <color indexed="81"/>
            <rFont val="Tahoma"/>
            <family val="2"/>
          </rPr>
          <t>Corey Yeats:</t>
        </r>
        <r>
          <rPr>
            <sz val="9"/>
            <color indexed="81"/>
            <rFont val="Tahoma"/>
            <family val="2"/>
          </rPr>
          <t xml:space="preserve">
This challenge area (Flood Creek Area)  is out of scope as per Kiewit.</t>
        </r>
      </text>
    </comment>
    <comment ref="EI1139" authorId="1" shapeId="0" xr:uid="{1BB4FFF1-6878-43C8-9539-D99F5D5EC606}">
      <text>
        <r>
          <rPr>
            <b/>
            <sz val="9"/>
            <color indexed="81"/>
            <rFont val="Tahoma"/>
            <family val="2"/>
          </rPr>
          <t>Corey Yeats:</t>
        </r>
        <r>
          <rPr>
            <sz val="9"/>
            <color indexed="81"/>
            <rFont val="Tahoma"/>
            <family val="2"/>
          </rPr>
          <t xml:space="preserve">
This challenge area (Flood Creek Area)  is out of scope as per Kiewit.</t>
        </r>
      </text>
    </comment>
    <comment ref="EJ1139" authorId="1" shapeId="0" xr:uid="{CE650BBA-9626-426A-A70E-D04B09149BCE}">
      <text>
        <r>
          <rPr>
            <b/>
            <sz val="9"/>
            <color indexed="81"/>
            <rFont val="Tahoma"/>
            <family val="2"/>
          </rPr>
          <t>Corey Yeats:</t>
        </r>
        <r>
          <rPr>
            <sz val="9"/>
            <color indexed="81"/>
            <rFont val="Tahoma"/>
            <family val="2"/>
          </rPr>
          <t xml:space="preserve">
This challenge area (Flood Creek Area)  is out of scope as per Kiewit.</t>
        </r>
      </text>
    </comment>
    <comment ref="EK1139" authorId="1" shapeId="0" xr:uid="{0AFF3334-038F-4C17-9CD4-A0A330531AF3}">
      <text>
        <r>
          <rPr>
            <b/>
            <sz val="9"/>
            <color indexed="81"/>
            <rFont val="Tahoma"/>
            <family val="2"/>
          </rPr>
          <t>Corey Yeats:</t>
        </r>
        <r>
          <rPr>
            <sz val="9"/>
            <color indexed="81"/>
            <rFont val="Tahoma"/>
            <family val="2"/>
          </rPr>
          <t xml:space="preserve">
This challenge area (Flood Creek Area)  is out of scope as per Kiewit.</t>
        </r>
      </text>
    </comment>
    <comment ref="EL1139" authorId="1" shapeId="0" xr:uid="{8409782B-E25C-48CD-BCC2-2B1323DA8F78}">
      <text>
        <r>
          <rPr>
            <b/>
            <sz val="9"/>
            <color indexed="81"/>
            <rFont val="Tahoma"/>
            <family val="2"/>
          </rPr>
          <t>Corey Yeats:</t>
        </r>
        <r>
          <rPr>
            <sz val="9"/>
            <color indexed="81"/>
            <rFont val="Tahoma"/>
            <family val="2"/>
          </rPr>
          <t xml:space="preserve">
This challenge area (Flood Creek Area)  is out of scope as per Kiewit.</t>
        </r>
      </text>
    </comment>
    <comment ref="EM1139" authorId="1" shapeId="0" xr:uid="{55D9EBB8-CB0D-497D-8DC2-E9982D7D63BB}">
      <text>
        <r>
          <rPr>
            <b/>
            <sz val="9"/>
            <color indexed="81"/>
            <rFont val="Tahoma"/>
            <family val="2"/>
          </rPr>
          <t>Corey Yeats:</t>
        </r>
        <r>
          <rPr>
            <sz val="9"/>
            <color indexed="81"/>
            <rFont val="Tahoma"/>
            <family val="2"/>
          </rPr>
          <t xml:space="preserve">
This challenge area (Flood Creek Area)  is out of scope as per Kiewit.</t>
        </r>
      </text>
    </comment>
    <comment ref="EN1139" authorId="1" shapeId="0" xr:uid="{E7A1B3C8-99A9-4B00-ADB8-B9995A937C63}">
      <text>
        <r>
          <rPr>
            <b/>
            <sz val="9"/>
            <color indexed="81"/>
            <rFont val="Tahoma"/>
            <family val="2"/>
          </rPr>
          <t>Corey Yeats:</t>
        </r>
        <r>
          <rPr>
            <sz val="9"/>
            <color indexed="81"/>
            <rFont val="Tahoma"/>
            <family val="2"/>
          </rPr>
          <t xml:space="preserve">
This challenge area (Flood Creek Area)  is out of scope as per Kiewit.</t>
        </r>
      </text>
    </comment>
    <comment ref="EO1139" authorId="1" shapeId="0" xr:uid="{3ADB0FDB-B201-4B1C-A07A-CE7F92376519}">
      <text>
        <r>
          <rPr>
            <b/>
            <sz val="9"/>
            <color indexed="81"/>
            <rFont val="Tahoma"/>
            <family val="2"/>
          </rPr>
          <t>Corey Yeats:</t>
        </r>
        <r>
          <rPr>
            <sz val="9"/>
            <color indexed="81"/>
            <rFont val="Tahoma"/>
            <family val="2"/>
          </rPr>
          <t xml:space="preserve">
This challenge area (Flood Creek Area)  is out of scope as per Kiewit.</t>
        </r>
      </text>
    </comment>
    <comment ref="EP1139" authorId="1" shapeId="0" xr:uid="{7E905664-DFA9-4BAF-B635-2B0455D15C1E}">
      <text>
        <r>
          <rPr>
            <b/>
            <sz val="9"/>
            <color indexed="81"/>
            <rFont val="Tahoma"/>
            <family val="2"/>
          </rPr>
          <t>Corey Yeats:</t>
        </r>
        <r>
          <rPr>
            <sz val="9"/>
            <color indexed="81"/>
            <rFont val="Tahoma"/>
            <family val="2"/>
          </rPr>
          <t xml:space="preserve">
This challenge area (Flood Creek Area)  is out of scope as per Kiewit.</t>
        </r>
      </text>
    </comment>
    <comment ref="M1140" authorId="1"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40" authorId="1"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X1140" authorId="1"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Z1140" authorId="1"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D1140" authorId="1"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F1140" authorId="1"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J1140" authorId="1"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L1140" authorId="1"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N1140" authorId="1"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P1140" authorId="1"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40" authorId="1"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40" authorId="1"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40" authorId="1"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40" authorId="1"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40" authorId="1"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40" authorId="1"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40" authorId="1"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40" authorId="1"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40" authorId="1"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BD1140" authorId="1"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40" authorId="1"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BF1140" authorId="1"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40" authorId="1"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J1140" authorId="1"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40" authorId="1"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40" authorId="1"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O1140" authorId="1"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40" authorId="1"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S1140" authorId="1"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40" authorId="1"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U1140" authorId="1"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40" authorId="1"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Y1140" authorId="1"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40" authorId="1"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40" authorId="1"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40" authorId="1"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40" authorId="1"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40" authorId="1"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40" authorId="1"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40" authorId="1"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40" authorId="1"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40" authorId="1"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CO1140" authorId="1"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40" authorId="1"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CS1140" authorId="1"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DY1140" authorId="1" shapeId="0" xr:uid="{432AB15D-C776-4A2F-A9AA-3B75DA6F5166}">
      <text>
        <r>
          <rPr>
            <b/>
            <sz val="9"/>
            <color indexed="81"/>
            <rFont val="Tahoma"/>
            <family val="2"/>
          </rPr>
          <t>Corey Yeats:</t>
        </r>
        <r>
          <rPr>
            <sz val="9"/>
            <color indexed="81"/>
            <rFont val="Tahoma"/>
            <family val="2"/>
          </rPr>
          <t xml:space="preserve">
This challenge area (Flood Creek Area)  is out of scope as per Kiewit.</t>
        </r>
      </text>
    </comment>
    <comment ref="DZ1140" authorId="1" shapeId="0" xr:uid="{01FCD2B9-7713-4136-8255-9E6519EFD9D1}">
      <text>
        <r>
          <rPr>
            <b/>
            <sz val="9"/>
            <color indexed="81"/>
            <rFont val="Tahoma"/>
            <family val="2"/>
          </rPr>
          <t>Corey Yeats:</t>
        </r>
        <r>
          <rPr>
            <sz val="9"/>
            <color indexed="81"/>
            <rFont val="Tahoma"/>
            <family val="2"/>
          </rPr>
          <t xml:space="preserve">
This challenge area (Flood Creek Area)  is out of scope as per Kiewit.</t>
        </r>
      </text>
    </comment>
    <comment ref="EA1140" authorId="1" shapeId="0" xr:uid="{C353E5D2-64D5-45CD-A7DA-0E37365E4164}">
      <text>
        <r>
          <rPr>
            <b/>
            <sz val="9"/>
            <color indexed="81"/>
            <rFont val="Tahoma"/>
            <family val="2"/>
          </rPr>
          <t>Corey Yeats:</t>
        </r>
        <r>
          <rPr>
            <sz val="9"/>
            <color indexed="81"/>
            <rFont val="Tahoma"/>
            <family val="2"/>
          </rPr>
          <t xml:space="preserve">
This challenge area (Flood Creek Area)  is out of scope as per Kiewit.</t>
        </r>
      </text>
    </comment>
    <comment ref="EB1140" authorId="1" shapeId="0" xr:uid="{F2A3DD06-C3BF-4F89-9D15-30E626B7C2EE}">
      <text>
        <r>
          <rPr>
            <b/>
            <sz val="9"/>
            <color indexed="81"/>
            <rFont val="Tahoma"/>
            <family val="2"/>
          </rPr>
          <t>Corey Yeats:</t>
        </r>
        <r>
          <rPr>
            <sz val="9"/>
            <color indexed="81"/>
            <rFont val="Tahoma"/>
            <family val="2"/>
          </rPr>
          <t xml:space="preserve">
This challenge area (Flood Creek Area)  is out of scope as per Kiewit.</t>
        </r>
      </text>
    </comment>
    <comment ref="EC1140" authorId="1" shapeId="0" xr:uid="{B64A99A5-887B-4F80-B866-0EBFC3EC5CC0}">
      <text>
        <r>
          <rPr>
            <b/>
            <sz val="9"/>
            <color indexed="81"/>
            <rFont val="Tahoma"/>
            <family val="2"/>
          </rPr>
          <t>Corey Yeats:</t>
        </r>
        <r>
          <rPr>
            <sz val="9"/>
            <color indexed="81"/>
            <rFont val="Tahoma"/>
            <family val="2"/>
          </rPr>
          <t xml:space="preserve">
This challenge area (Flood Creek Area)  is out of scope as per Kiewit.</t>
        </r>
      </text>
    </comment>
    <comment ref="ED1140" authorId="1" shapeId="0" xr:uid="{509782FB-6342-4A32-8E83-7843AD4BF9BC}">
      <text>
        <r>
          <rPr>
            <b/>
            <sz val="9"/>
            <color indexed="81"/>
            <rFont val="Tahoma"/>
            <family val="2"/>
          </rPr>
          <t>Corey Yeats:</t>
        </r>
        <r>
          <rPr>
            <sz val="9"/>
            <color indexed="81"/>
            <rFont val="Tahoma"/>
            <family val="2"/>
          </rPr>
          <t xml:space="preserve">
This challenge area (Flood Creek Area)  is out of scope as per Kiewit.</t>
        </r>
      </text>
    </comment>
    <comment ref="EE1140" authorId="1" shapeId="0" xr:uid="{23BA7640-E0A7-48FD-97EF-C409275C8FFB}">
      <text>
        <r>
          <rPr>
            <b/>
            <sz val="9"/>
            <color indexed="81"/>
            <rFont val="Tahoma"/>
            <family val="2"/>
          </rPr>
          <t>Corey Yeats:</t>
        </r>
        <r>
          <rPr>
            <sz val="9"/>
            <color indexed="81"/>
            <rFont val="Tahoma"/>
            <family val="2"/>
          </rPr>
          <t xml:space="preserve">
This challenge area (Flood Creek Area)  is out of scope as per Kiewit.</t>
        </r>
      </text>
    </comment>
    <comment ref="EF1140" authorId="1" shapeId="0" xr:uid="{FC028884-5602-46AF-9EF5-AB82E48BB53B}">
      <text>
        <r>
          <rPr>
            <b/>
            <sz val="9"/>
            <color indexed="81"/>
            <rFont val="Tahoma"/>
            <family val="2"/>
          </rPr>
          <t>Corey Yeats:</t>
        </r>
        <r>
          <rPr>
            <sz val="9"/>
            <color indexed="81"/>
            <rFont val="Tahoma"/>
            <family val="2"/>
          </rPr>
          <t xml:space="preserve">
This challenge area (Flood Creek Area)  is out of scope as per Kiewit.</t>
        </r>
      </text>
    </comment>
    <comment ref="EI1140" authorId="1" shapeId="0" xr:uid="{37C8C75D-44F4-4A5E-98EF-FFCCB022FB05}">
      <text>
        <r>
          <rPr>
            <b/>
            <sz val="9"/>
            <color indexed="81"/>
            <rFont val="Tahoma"/>
            <family val="2"/>
          </rPr>
          <t>Corey Yeats:</t>
        </r>
        <r>
          <rPr>
            <sz val="9"/>
            <color indexed="81"/>
            <rFont val="Tahoma"/>
            <family val="2"/>
          </rPr>
          <t xml:space="preserve">
This challenge area (Flood Creek Area)  is out of scope as per Kiewit.</t>
        </r>
      </text>
    </comment>
    <comment ref="EJ1140" authorId="1" shapeId="0" xr:uid="{AAE1B8BF-0EFF-4380-9494-891156B4C35D}">
      <text>
        <r>
          <rPr>
            <b/>
            <sz val="9"/>
            <color indexed="81"/>
            <rFont val="Tahoma"/>
            <family val="2"/>
          </rPr>
          <t>Corey Yeats:</t>
        </r>
        <r>
          <rPr>
            <sz val="9"/>
            <color indexed="81"/>
            <rFont val="Tahoma"/>
            <family val="2"/>
          </rPr>
          <t xml:space="preserve">
This challenge area (Flood Creek Area)  is out of scope as per Kiewit.</t>
        </r>
      </text>
    </comment>
    <comment ref="EK1140" authorId="1" shapeId="0" xr:uid="{80B7E53C-F0D8-4EB4-937C-74723E1D3CD4}">
      <text>
        <r>
          <rPr>
            <b/>
            <sz val="9"/>
            <color indexed="81"/>
            <rFont val="Tahoma"/>
            <family val="2"/>
          </rPr>
          <t>Corey Yeats:</t>
        </r>
        <r>
          <rPr>
            <sz val="9"/>
            <color indexed="81"/>
            <rFont val="Tahoma"/>
            <family val="2"/>
          </rPr>
          <t xml:space="preserve">
This challenge area (Flood Creek Area)  is out of scope as per Kiewit.</t>
        </r>
      </text>
    </comment>
    <comment ref="EL1140" authorId="1" shapeId="0" xr:uid="{A5840D75-AFB0-4B7C-97F9-8539CE1A9B78}">
      <text>
        <r>
          <rPr>
            <b/>
            <sz val="9"/>
            <color indexed="81"/>
            <rFont val="Tahoma"/>
            <family val="2"/>
          </rPr>
          <t>Corey Yeats:</t>
        </r>
        <r>
          <rPr>
            <sz val="9"/>
            <color indexed="81"/>
            <rFont val="Tahoma"/>
            <family val="2"/>
          </rPr>
          <t xml:space="preserve">
This challenge area (Flood Creek Area)  is out of scope as per Kiewit.</t>
        </r>
      </text>
    </comment>
    <comment ref="EM1140" authorId="1" shapeId="0" xr:uid="{64C56778-B066-4D14-81A3-41746423AFAA}">
      <text>
        <r>
          <rPr>
            <b/>
            <sz val="9"/>
            <color indexed="81"/>
            <rFont val="Tahoma"/>
            <family val="2"/>
          </rPr>
          <t>Corey Yeats:</t>
        </r>
        <r>
          <rPr>
            <sz val="9"/>
            <color indexed="81"/>
            <rFont val="Tahoma"/>
            <family val="2"/>
          </rPr>
          <t xml:space="preserve">
This challenge area (Flood Creek Area)  is out of scope as per Kiewit.</t>
        </r>
      </text>
    </comment>
    <comment ref="EN1140" authorId="1" shapeId="0" xr:uid="{9D1ABC5E-ADCB-4E36-9F61-6F22175F2F25}">
      <text>
        <r>
          <rPr>
            <b/>
            <sz val="9"/>
            <color indexed="81"/>
            <rFont val="Tahoma"/>
            <family val="2"/>
          </rPr>
          <t>Corey Yeats:</t>
        </r>
        <r>
          <rPr>
            <sz val="9"/>
            <color indexed="81"/>
            <rFont val="Tahoma"/>
            <family val="2"/>
          </rPr>
          <t xml:space="preserve">
This challenge area (Flood Creek Area)  is out of scope as per Kiewit.</t>
        </r>
      </text>
    </comment>
    <comment ref="EO1140" authorId="1" shapeId="0" xr:uid="{5259FDC8-9FA5-4364-A974-4AF0E36F4BCA}">
      <text>
        <r>
          <rPr>
            <b/>
            <sz val="9"/>
            <color indexed="81"/>
            <rFont val="Tahoma"/>
            <family val="2"/>
          </rPr>
          <t>Corey Yeats:</t>
        </r>
        <r>
          <rPr>
            <sz val="9"/>
            <color indexed="81"/>
            <rFont val="Tahoma"/>
            <family val="2"/>
          </rPr>
          <t xml:space="preserve">
This challenge area (Flood Creek Area)  is out of scope as per Kiewit.</t>
        </r>
      </text>
    </comment>
    <comment ref="EP1140" authorId="1" shapeId="0" xr:uid="{C1D23494-EB53-44B5-9DFF-AE7E3B26EFC8}">
      <text>
        <r>
          <rPr>
            <b/>
            <sz val="9"/>
            <color indexed="81"/>
            <rFont val="Tahoma"/>
            <family val="2"/>
          </rPr>
          <t>Corey Yeats:</t>
        </r>
        <r>
          <rPr>
            <sz val="9"/>
            <color indexed="81"/>
            <rFont val="Tahoma"/>
            <family val="2"/>
          </rPr>
          <t xml:space="preserve">
This challenge area (Flood Creek Area)  is out of scope as per Kiewit.</t>
        </r>
      </text>
    </comment>
    <comment ref="M1141" authorId="1"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41" authorId="1"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X1141" authorId="1"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Z1141" authorId="1"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D1141" authorId="1"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F1141" authorId="1"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J1141" authorId="1"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L1141" authorId="1"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N1141" authorId="1"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P1141" authorId="1"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41" authorId="1"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41" authorId="1"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41" authorId="1"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41" authorId="1"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41" authorId="1"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41" authorId="1"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41" authorId="1"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41" authorId="1"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41" authorId="1"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BD1141" authorId="1"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41" authorId="1"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BF1141" authorId="1"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41" authorId="1"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J1141" authorId="1"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41" authorId="1"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41" authorId="1"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O1141" authorId="1"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41" authorId="1"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S1141" authorId="1"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41" authorId="1"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U1141" authorId="1"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41" authorId="1"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Y1141" authorId="1"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41" authorId="1"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41" authorId="1"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41" authorId="1"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41" authorId="1"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41" authorId="1"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41" authorId="1"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41" authorId="1"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41" authorId="1"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41" authorId="1"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CO1141" authorId="1"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41" authorId="1"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CS1141" authorId="1"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DY1141" authorId="1" shapeId="0" xr:uid="{B9FFB16B-46D7-4CF9-825D-FF980274EFFC}">
      <text>
        <r>
          <rPr>
            <b/>
            <sz val="9"/>
            <color indexed="81"/>
            <rFont val="Tahoma"/>
            <family val="2"/>
          </rPr>
          <t>Corey Yeats:</t>
        </r>
        <r>
          <rPr>
            <sz val="9"/>
            <color indexed="81"/>
            <rFont val="Tahoma"/>
            <family val="2"/>
          </rPr>
          <t xml:space="preserve">
This challenge area (Flood Creek Area)  is out of scope as per Kiewit.</t>
        </r>
      </text>
    </comment>
    <comment ref="DZ1141" authorId="1" shapeId="0" xr:uid="{0D5528BA-722F-4CF9-AE33-5A50AC0F8CEE}">
      <text>
        <r>
          <rPr>
            <b/>
            <sz val="9"/>
            <color indexed="81"/>
            <rFont val="Tahoma"/>
            <family val="2"/>
          </rPr>
          <t>Corey Yeats:</t>
        </r>
        <r>
          <rPr>
            <sz val="9"/>
            <color indexed="81"/>
            <rFont val="Tahoma"/>
            <family val="2"/>
          </rPr>
          <t xml:space="preserve">
This challenge area (Flood Creek Area)  is out of scope as per Kiewit.</t>
        </r>
      </text>
    </comment>
    <comment ref="EA1141" authorId="1" shapeId="0" xr:uid="{5184E4A0-D75C-46D7-A67E-B7564896C822}">
      <text>
        <r>
          <rPr>
            <b/>
            <sz val="9"/>
            <color indexed="81"/>
            <rFont val="Tahoma"/>
            <family val="2"/>
          </rPr>
          <t>Corey Yeats:</t>
        </r>
        <r>
          <rPr>
            <sz val="9"/>
            <color indexed="81"/>
            <rFont val="Tahoma"/>
            <family val="2"/>
          </rPr>
          <t xml:space="preserve">
This challenge area (Flood Creek Area)  is out of scope as per Kiewit.</t>
        </r>
      </text>
    </comment>
    <comment ref="EB1141" authorId="1" shapeId="0" xr:uid="{0E403E86-B5E5-4F54-8681-15FD52D7986C}">
      <text>
        <r>
          <rPr>
            <b/>
            <sz val="9"/>
            <color indexed="81"/>
            <rFont val="Tahoma"/>
            <family val="2"/>
          </rPr>
          <t>Corey Yeats:</t>
        </r>
        <r>
          <rPr>
            <sz val="9"/>
            <color indexed="81"/>
            <rFont val="Tahoma"/>
            <family val="2"/>
          </rPr>
          <t xml:space="preserve">
This challenge area (Flood Creek Area)  is out of scope as per Kiewit.</t>
        </r>
      </text>
    </comment>
    <comment ref="EC1141" authorId="1" shapeId="0" xr:uid="{71F440A1-CAF7-40CD-966E-C35C871E649D}">
      <text>
        <r>
          <rPr>
            <b/>
            <sz val="9"/>
            <color indexed="81"/>
            <rFont val="Tahoma"/>
            <family val="2"/>
          </rPr>
          <t>Corey Yeats:</t>
        </r>
        <r>
          <rPr>
            <sz val="9"/>
            <color indexed="81"/>
            <rFont val="Tahoma"/>
            <family val="2"/>
          </rPr>
          <t xml:space="preserve">
This challenge area (Flood Creek Area)  is out of scope as per Kiewit.</t>
        </r>
      </text>
    </comment>
    <comment ref="ED1141" authorId="1" shapeId="0" xr:uid="{CCA1DD9E-619F-41DF-B1F4-34B926FC3D50}">
      <text>
        <r>
          <rPr>
            <b/>
            <sz val="9"/>
            <color indexed="81"/>
            <rFont val="Tahoma"/>
            <family val="2"/>
          </rPr>
          <t>Corey Yeats:</t>
        </r>
        <r>
          <rPr>
            <sz val="9"/>
            <color indexed="81"/>
            <rFont val="Tahoma"/>
            <family val="2"/>
          </rPr>
          <t xml:space="preserve">
This challenge area (Flood Creek Area)  is out of scope as per Kiewit.</t>
        </r>
      </text>
    </comment>
    <comment ref="EE1141" authorId="1" shapeId="0" xr:uid="{6D55EB3C-3060-455A-82C4-E2F6312BFE47}">
      <text>
        <r>
          <rPr>
            <b/>
            <sz val="9"/>
            <color indexed="81"/>
            <rFont val="Tahoma"/>
            <family val="2"/>
          </rPr>
          <t>Corey Yeats:</t>
        </r>
        <r>
          <rPr>
            <sz val="9"/>
            <color indexed="81"/>
            <rFont val="Tahoma"/>
            <family val="2"/>
          </rPr>
          <t xml:space="preserve">
This challenge area (Flood Creek Area)  is out of scope as per Kiewit.</t>
        </r>
      </text>
    </comment>
    <comment ref="EF1141" authorId="1" shapeId="0" xr:uid="{DDD2909E-5375-49D6-B0C2-DD70CB21D938}">
      <text>
        <r>
          <rPr>
            <b/>
            <sz val="9"/>
            <color indexed="81"/>
            <rFont val="Tahoma"/>
            <family val="2"/>
          </rPr>
          <t>Corey Yeats:</t>
        </r>
        <r>
          <rPr>
            <sz val="9"/>
            <color indexed="81"/>
            <rFont val="Tahoma"/>
            <family val="2"/>
          </rPr>
          <t xml:space="preserve">
This challenge area (Flood Creek Area)  is out of scope as per Kiewit.</t>
        </r>
      </text>
    </comment>
    <comment ref="EI1141" authorId="1" shapeId="0" xr:uid="{1A9A610A-6DBD-4F94-BAD2-E48AB9755823}">
      <text>
        <r>
          <rPr>
            <b/>
            <sz val="9"/>
            <color indexed="81"/>
            <rFont val="Tahoma"/>
            <family val="2"/>
          </rPr>
          <t>Corey Yeats:</t>
        </r>
        <r>
          <rPr>
            <sz val="9"/>
            <color indexed="81"/>
            <rFont val="Tahoma"/>
            <family val="2"/>
          </rPr>
          <t xml:space="preserve">
This challenge area (Flood Creek Area)  is out of scope as per Kiewit.</t>
        </r>
      </text>
    </comment>
    <comment ref="EJ1141" authorId="1" shapeId="0" xr:uid="{06561896-4983-427D-A0B9-9B29E3540B04}">
      <text>
        <r>
          <rPr>
            <b/>
            <sz val="9"/>
            <color indexed="81"/>
            <rFont val="Tahoma"/>
            <family val="2"/>
          </rPr>
          <t>Corey Yeats:</t>
        </r>
        <r>
          <rPr>
            <sz val="9"/>
            <color indexed="81"/>
            <rFont val="Tahoma"/>
            <family val="2"/>
          </rPr>
          <t xml:space="preserve">
This challenge area (Flood Creek Area)  is out of scope as per Kiewit.</t>
        </r>
      </text>
    </comment>
    <comment ref="EK1141" authorId="1" shapeId="0" xr:uid="{CD40E6FB-5CB2-47CC-8028-B42EA19710D6}">
      <text>
        <r>
          <rPr>
            <b/>
            <sz val="9"/>
            <color indexed="81"/>
            <rFont val="Tahoma"/>
            <family val="2"/>
          </rPr>
          <t>Corey Yeats:</t>
        </r>
        <r>
          <rPr>
            <sz val="9"/>
            <color indexed="81"/>
            <rFont val="Tahoma"/>
            <family val="2"/>
          </rPr>
          <t xml:space="preserve">
This challenge area (Flood Creek Area)  is out of scope as per Kiewit.</t>
        </r>
      </text>
    </comment>
    <comment ref="EL1141" authorId="1" shapeId="0" xr:uid="{71B550E0-1966-4CC5-8CD3-53E0B30BF572}">
      <text>
        <r>
          <rPr>
            <b/>
            <sz val="9"/>
            <color indexed="81"/>
            <rFont val="Tahoma"/>
            <family val="2"/>
          </rPr>
          <t>Corey Yeats:</t>
        </r>
        <r>
          <rPr>
            <sz val="9"/>
            <color indexed="81"/>
            <rFont val="Tahoma"/>
            <family val="2"/>
          </rPr>
          <t xml:space="preserve">
This challenge area (Flood Creek Area)  is out of scope as per Kiewit.</t>
        </r>
      </text>
    </comment>
    <comment ref="EM1141" authorId="1" shapeId="0" xr:uid="{37D953A9-F1A4-4E51-974F-C6E0A408006E}">
      <text>
        <r>
          <rPr>
            <b/>
            <sz val="9"/>
            <color indexed="81"/>
            <rFont val="Tahoma"/>
            <family val="2"/>
          </rPr>
          <t>Corey Yeats:</t>
        </r>
        <r>
          <rPr>
            <sz val="9"/>
            <color indexed="81"/>
            <rFont val="Tahoma"/>
            <family val="2"/>
          </rPr>
          <t xml:space="preserve">
This challenge area (Flood Creek Area)  is out of scope as per Kiewit.</t>
        </r>
      </text>
    </comment>
    <comment ref="EN1141" authorId="1" shapeId="0" xr:uid="{D47C7B10-8D39-4ED3-A6CE-9F0324014CB8}">
      <text>
        <r>
          <rPr>
            <b/>
            <sz val="9"/>
            <color indexed="81"/>
            <rFont val="Tahoma"/>
            <family val="2"/>
          </rPr>
          <t>Corey Yeats:</t>
        </r>
        <r>
          <rPr>
            <sz val="9"/>
            <color indexed="81"/>
            <rFont val="Tahoma"/>
            <family val="2"/>
          </rPr>
          <t xml:space="preserve">
This challenge area (Flood Creek Area)  is out of scope as per Kiewit.</t>
        </r>
      </text>
    </comment>
    <comment ref="EO1141" authorId="1" shapeId="0" xr:uid="{746D8A09-CC82-4184-BC8C-8E89EFDE5603}">
      <text>
        <r>
          <rPr>
            <b/>
            <sz val="9"/>
            <color indexed="81"/>
            <rFont val="Tahoma"/>
            <family val="2"/>
          </rPr>
          <t>Corey Yeats:</t>
        </r>
        <r>
          <rPr>
            <sz val="9"/>
            <color indexed="81"/>
            <rFont val="Tahoma"/>
            <family val="2"/>
          </rPr>
          <t xml:space="preserve">
This challenge area (Flood Creek Area)  is out of scope as per Kiewit.</t>
        </r>
      </text>
    </comment>
    <comment ref="EP1141" authorId="1" shapeId="0" xr:uid="{46B828D5-3FAF-4AE3-886C-2F3D29ACF6DE}">
      <text>
        <r>
          <rPr>
            <b/>
            <sz val="9"/>
            <color indexed="81"/>
            <rFont val="Tahoma"/>
            <family val="2"/>
          </rPr>
          <t>Corey Yeats:</t>
        </r>
        <r>
          <rPr>
            <sz val="9"/>
            <color indexed="81"/>
            <rFont val="Tahoma"/>
            <family val="2"/>
          </rPr>
          <t xml:space="preserve">
This challenge area (Flood Creek Area)  is out of scope as per Kiewit.</t>
        </r>
      </text>
    </comment>
    <comment ref="M1142" authorId="1"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1"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2" authorId="1"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2" authorId="1"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1"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1"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1"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1"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1"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1"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1"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1"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1"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1"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1"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1"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1"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1"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1"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1"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1"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1"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1"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1"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1"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1"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1"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1"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1"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1"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1"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1"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1"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1"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1"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1"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1"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1"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1"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1"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1"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1"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1"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1"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1"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1"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1"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1"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1"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1"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1"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1"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2" authorId="1"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1"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2" authorId="1"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2" authorId="1" shapeId="0" xr:uid="{81248BEE-D3B5-4725-BC38-06846A6A4A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2" authorId="1" shapeId="0" xr:uid="{66D8244D-F9E5-4B34-9980-D5969938C7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2" authorId="1" shapeId="0" xr:uid="{BC6CFFD6-3E6B-438A-BE4B-88BD98EEC7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2" authorId="1" shapeId="0" xr:uid="{C14BA812-4952-4731-8C9E-3D31387A9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2" authorId="1" shapeId="0" xr:uid="{1B6AE9CC-9CBD-4121-BAD2-7052C135B1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2" authorId="1" shapeId="0" xr:uid="{D7AB7BC7-93E5-4CED-9214-5AD3869A3E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2" authorId="1" shapeId="0" xr:uid="{73F3668B-AB72-4A82-B26A-0E9667B572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2" authorId="1" shapeId="0" xr:uid="{3A0AFF92-0893-4B59-A813-3E9CCF7213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2" authorId="1" shapeId="0" xr:uid="{BA373F97-261B-4297-82FD-AC2DE6801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2" authorId="1" shapeId="0" xr:uid="{B0B730BF-E56B-4D53-BA35-E3C3FBDE6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2" authorId="1" shapeId="0" xr:uid="{D5E19414-BD49-4094-B4E6-69FEB1FE5D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2" authorId="1" shapeId="0" xr:uid="{D2CEC431-7D25-4A9C-BEE1-8FE83FBEA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2" authorId="1" shapeId="0" xr:uid="{E0C2C5A1-9B31-4226-AB44-16732F9A5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2" authorId="1" shapeId="0" xr:uid="{F494D987-19AE-491F-98C9-072DBAF6ED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2" authorId="1" shapeId="0" xr:uid="{705058B6-3FBC-43AF-AC1B-3F190763E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2" authorId="1" shapeId="0" xr:uid="{69F14FB9-423E-444D-A1F5-649102FCC6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1"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1"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3" authorId="1"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3" authorId="1"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1"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1"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1"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1"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1"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1"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1"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1"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1"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1"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1"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1"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1"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1"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1"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1"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1"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1"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1"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1"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1"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1"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1"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1"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1"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1"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1"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1"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1"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1"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1"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1"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1"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1"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1"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1"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1"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1"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1"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1"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1"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1"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1"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1"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1"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1"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1"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1"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3" authorId="1"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1"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3" authorId="1"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3" authorId="1" shapeId="0" xr:uid="{26ABAC1D-B4C3-415F-8158-83431A59D4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3" authorId="1" shapeId="0" xr:uid="{933301CF-8C0A-4F15-B990-630C2FB2A0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3" authorId="1" shapeId="0" xr:uid="{21233036-1E33-40E9-AB7E-E0205CA294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3" authorId="1" shapeId="0" xr:uid="{D08F3080-95ED-4A48-926D-13F7E095B7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3" authorId="1" shapeId="0" xr:uid="{B738EA4E-2232-40AD-A9E9-7E47F13B04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3" authorId="1" shapeId="0" xr:uid="{B3DA0D23-45C8-46DB-BC6D-C5350F52C9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3" authorId="1" shapeId="0" xr:uid="{FDBF9AB5-76E2-4228-98EF-8AE11B6E7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3" authorId="1" shapeId="0" xr:uid="{3FAD3682-2451-4C29-BCCE-A78087EC45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3" authorId="1" shapeId="0" xr:uid="{1BBE567D-5613-40C6-AAB6-22B9902BF5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3" authorId="1" shapeId="0" xr:uid="{28388D87-A3A3-4AA5-BF95-CC3CEB63F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3" authorId="1" shapeId="0" xr:uid="{14C6D408-22D5-43EC-AAE6-E47AF0AA80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3" authorId="1" shapeId="0" xr:uid="{E1CBCEC6-7F60-441D-BA20-396D4554DD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3" authorId="1" shapeId="0" xr:uid="{ADAB6AB2-E713-482C-A192-8D3AE13F6A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3" authorId="1" shapeId="0" xr:uid="{DE7C8E3B-73F3-4B23-8E88-625047A765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3" authorId="1" shapeId="0" xr:uid="{7CEA5943-54F3-469A-A546-914FD78CE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3" authorId="1" shapeId="0" xr:uid="{985CF758-998B-4456-BE30-12DB0564D8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1"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1"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1"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1"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1"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1"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1"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1"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1"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1"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1"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1"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1"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1"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1"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1"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1"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1"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1"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1"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1"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1"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1"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1"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1"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1"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1"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1"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1"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1"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1"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1"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1"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1"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1"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1"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1"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1"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1"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1"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1"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1"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1"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1"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1"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1"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1"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1"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1"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1"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44" authorId="1"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1"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44" authorId="1"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4" authorId="1" shapeId="0" xr:uid="{17B9DEF9-8094-409D-BD24-F877DA2C5908}">
      <text>
        <r>
          <rPr>
            <b/>
            <sz val="9"/>
            <color indexed="81"/>
            <rFont val="Tahoma"/>
            <family val="2"/>
          </rPr>
          <t>Corey Yeats:</t>
        </r>
        <r>
          <rPr>
            <sz val="9"/>
            <color indexed="81"/>
            <rFont val="Tahoma"/>
            <family val="2"/>
          </rPr>
          <t xml:space="preserve">
Hammering started on Jun 28/22</t>
        </r>
      </text>
    </comment>
    <comment ref="DY1144" authorId="1" shapeId="0" xr:uid="{B2EE5AD6-5CD7-4673-8379-55DC5C5966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4" authorId="1" shapeId="0" xr:uid="{AC77082A-3248-4D31-92CB-AEC63EF66E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4" authorId="1" shapeId="0" xr:uid="{4D4FC754-9444-4011-99B6-5999DAF66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4" authorId="1" shapeId="0" xr:uid="{D1F0AB26-447F-4915-B9D7-CDD41A83D8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4" authorId="1" shapeId="0" xr:uid="{19F9614D-50B1-4C5D-ACD4-FD1D256BFB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4" authorId="1" shapeId="0" xr:uid="{52C44AE8-C056-461D-8769-143996A8F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4" authorId="1" shapeId="0" xr:uid="{03EACBF7-8D30-487B-A6E3-00DA4C34D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4" authorId="1" shapeId="0" xr:uid="{8BC9558D-850B-4AF8-8B49-BB82FD2BC1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4" authorId="1" shapeId="0" xr:uid="{5A4145D7-1352-4912-B4E0-AF8F7CE35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4" authorId="1" shapeId="0" xr:uid="{6FF35A76-6955-4C94-8B51-FD7EBEB4D2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4" authorId="1" shapeId="0" xr:uid="{170BA3DA-EBF2-4C1F-9188-BA72823B6D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4" authorId="1" shapeId="0" xr:uid="{060D5C4A-BD54-4F60-A174-FA546C6237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4" authorId="1" shapeId="0" xr:uid="{5D9744DF-C4A0-4B4D-BC4F-B46BD3885C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4" authorId="1" shapeId="0" xr:uid="{69847F5A-8D1B-4AF5-B6DA-38D8CDF074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4" authorId="1" shapeId="0" xr:uid="{5B553F63-64D5-4F14-BAC1-1AEB02E123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4" authorId="1" shapeId="0" xr:uid="{44E449D5-3CE7-416F-94C0-F37CFAF1B9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1"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1"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5" authorId="1"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5" authorId="1"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1"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1"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1"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1"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1"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1"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1"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1"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1"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1"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1"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1"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1"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1"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1"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1"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1"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1"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1"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1"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1"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1"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1"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1"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1"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1"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1"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1"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1"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1"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1"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1"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1"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1"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1"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1"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1"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1"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1"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1"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1"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1"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1"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1"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1"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1"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1"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1"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1"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1"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1"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5" authorId="1" shapeId="0" xr:uid="{F171F544-ABB5-43EE-A90A-620DA8345AE2}">
      <text>
        <r>
          <rPr>
            <b/>
            <sz val="9"/>
            <color indexed="81"/>
            <rFont val="Tahoma"/>
            <family val="2"/>
          </rPr>
          <t>Corey Yeats:</t>
        </r>
        <r>
          <rPr>
            <sz val="9"/>
            <color indexed="81"/>
            <rFont val="Tahoma"/>
            <family val="2"/>
          </rPr>
          <t xml:space="preserve">
Hammering started on Jun 28/22</t>
        </r>
      </text>
    </comment>
    <comment ref="DY1145" authorId="1" shapeId="0" xr:uid="{14D177EA-9991-4D73-AD4C-870F8A0340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5" authorId="1" shapeId="0" xr:uid="{BB1EE71F-C91F-4D7B-A35A-9161856F7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5" authorId="1" shapeId="0" xr:uid="{7506F170-537A-4018-AC13-24C5122868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5" authorId="1" shapeId="0" xr:uid="{211D7431-48E1-4133-8421-2EF7061224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5" authorId="1" shapeId="0" xr:uid="{E0DE4E82-BDDD-4C6B-A8B9-216ED3D01E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5" authorId="1" shapeId="0" xr:uid="{C14C9499-B207-4F1B-8A1A-FD37DE8539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5" authorId="1" shapeId="0" xr:uid="{AA1EAD83-7EEC-42B6-A051-C2923FF300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5" authorId="1" shapeId="0" xr:uid="{B3AF30E8-8ADA-40D9-BC27-35B68196E1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5" authorId="1" shapeId="0" xr:uid="{A2FF21F6-12DC-4C2B-9A68-75D4BA500D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5" authorId="1" shapeId="0" xr:uid="{D7B1A9A4-CC2E-4B84-BC08-FAFEEE6F79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5" authorId="1" shapeId="0" xr:uid="{D6D5F043-2C3D-4799-88C0-C6DD751BE6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5" authorId="1" shapeId="0" xr:uid="{30BD8EF8-AAAB-4B23-96B6-ABAF0EAEC0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5" authorId="1" shapeId="0" xr:uid="{527D890C-206E-49C5-A60D-0F63CFBE7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5" authorId="1" shapeId="0" xr:uid="{2375D38F-5444-485C-84BC-7CE9D95B83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5" authorId="1" shapeId="0" xr:uid="{0619762F-91D3-4E84-A657-4A66503579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5" authorId="1" shapeId="0" xr:uid="{CABC5C30-E84F-407B-8D26-1180949245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1"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1"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6" authorId="1"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6" authorId="1"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1"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1"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1"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1"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1"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1"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1"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1"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1"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1"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1"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1"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1"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1"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1"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1"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1"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1"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1"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1"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1"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1"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1"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1"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1"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1"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1"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1"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1"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1"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1"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1"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1"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1"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1"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1"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1"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1"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1"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1"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1"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1"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1"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1"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1"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1"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1"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1"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1"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1"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1"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6" authorId="1" shapeId="0" xr:uid="{2FBB480F-9E28-4637-9FB8-E3EB51AA15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6" authorId="1" shapeId="0" xr:uid="{1D1C1807-07EF-4282-8BF7-092C54735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6" authorId="1" shapeId="0" xr:uid="{7610B9D0-17DA-44EA-97B3-35E7AE98A6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6" authorId="1" shapeId="0" xr:uid="{CE84812B-1DF7-4407-A33B-88D5A30C24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6" authorId="1" shapeId="0" xr:uid="{10C26C13-5EE3-47C7-9F68-9ECF7046E2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6" authorId="1" shapeId="0" xr:uid="{940774F2-693E-4FAF-BC76-7C17465BFE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6" authorId="1" shapeId="0" xr:uid="{13C9AC5E-FF1D-452D-985C-E1B76CA2F8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6" authorId="1" shapeId="0" xr:uid="{5BE97EE1-5112-4D40-8C8A-4DF63EB143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6" authorId="1" shapeId="0" xr:uid="{FDEAB610-F741-4294-BB36-9FE6042C73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6" authorId="1" shapeId="0" xr:uid="{3E85423C-216F-41F2-B120-90346292A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6" authorId="1" shapeId="0" xr:uid="{8E6B2B84-1E1B-4EF6-B473-B7742F1C76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6" authorId="1" shapeId="0" xr:uid="{FB1220DD-1403-404C-877D-38F3649AA9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6" authorId="1" shapeId="0" xr:uid="{39E416BC-84DC-4A73-A5D1-30CB0E52D0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6" authorId="1" shapeId="0" xr:uid="{52DA786B-FE19-4777-ABED-88FF903C15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6" authorId="1" shapeId="0" xr:uid="{9BD11DF0-8B5A-4663-8431-0E34A3F7AB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6" authorId="1" shapeId="0" xr:uid="{A4A562B5-886A-47E6-AF5E-FC404EE83D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1"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1"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7" authorId="1"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7" authorId="1"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1"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1"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1"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1"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1"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1"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1"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1"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1"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1"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1"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1"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1"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1"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1"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1"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1"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1"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1"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1"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1"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1"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1"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1"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1"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1"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1"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1"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1"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1"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1"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1"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1"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1"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1"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1"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1"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1"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1"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1"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1"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1"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1"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1"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1"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1"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1"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1"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1"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1"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1"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7" authorId="1" shapeId="0" xr:uid="{7A1CA16C-6A67-41AF-A1D6-9B86D41BE6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7" authorId="1" shapeId="0" xr:uid="{3557D5E5-6CE0-415D-9039-ECA2FF63C0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7" authorId="1" shapeId="0" xr:uid="{31945C09-72A1-4BC7-859F-65BCEDCDA1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7" authorId="1" shapeId="0" xr:uid="{8B8B601F-D2E5-4F4B-8DFA-DAEFF182D9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7" authorId="1" shapeId="0" xr:uid="{3277E8A8-47D7-4CE7-AF42-A1DB58EF0C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7" authorId="1" shapeId="0" xr:uid="{F0E52BD4-15B9-4F12-BA5B-29F2CB9AFD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7" authorId="1" shapeId="0" xr:uid="{C29431FA-A7F6-4BC1-BD77-0CA206F5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7" authorId="1" shapeId="0" xr:uid="{65F08593-7726-47CC-8D2B-CB34A57DF8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7" authorId="1" shapeId="0" xr:uid="{2D28F018-0850-464B-B42B-05C9EB3450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7" authorId="1" shapeId="0" xr:uid="{27C8BD58-74D3-4AF0-BA63-C2E0AE4468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7" authorId="1" shapeId="0" xr:uid="{DD864BD6-D4E9-4E45-B64B-D7DEA1653C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7" authorId="1" shapeId="0" xr:uid="{920E9449-8C88-4B03-8FA5-A346EFEA96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7" authorId="1" shapeId="0" xr:uid="{31582BDB-1614-4F88-85F9-FD7FB1DE97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7" authorId="1" shapeId="0" xr:uid="{703F37D0-F50A-4A57-B754-A6CD61D7AD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7" authorId="1" shapeId="0" xr:uid="{03077A35-2200-45E6-98A7-8713AF171A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7" authorId="1" shapeId="0" xr:uid="{69941C23-D418-4AE5-A304-248FB3E29D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1"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1"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8" authorId="1"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8" authorId="1"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1"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1"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1"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1"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1"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1"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1"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1"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1"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1"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1"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1"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1"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1"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1"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1"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1"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1"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1"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1"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1"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1"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1"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1"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1"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1"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1"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1"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1"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1"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1"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1"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1"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1"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1"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1"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1"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1"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1"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1"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1"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1"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1"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1"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1"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1"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1"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1"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1"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1"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1"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8" authorId="1" shapeId="0" xr:uid="{0224A791-A0E9-47AD-82EB-2F6126F736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8" authorId="1" shapeId="0" xr:uid="{2C16415C-5B21-4316-BB4A-093E07BDF7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8" authorId="1" shapeId="0" xr:uid="{7B0B8F79-A6F7-4E0A-B33B-8A4F0A6CA3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8" authorId="1" shapeId="0" xr:uid="{EA6D7FAF-1D97-42A9-A5C0-234FBED3A3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8" authorId="1" shapeId="0" xr:uid="{2B8C33B9-A1CF-4872-9374-9553B2AB28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8" authorId="1" shapeId="0" xr:uid="{390AE1C0-D54C-4816-9769-C1962A997D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8" authorId="1" shapeId="0" xr:uid="{9BA73276-E143-4FF3-B5E4-CE980DDDC5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8" authorId="1" shapeId="0" xr:uid="{F8BE741B-58CD-47BA-96B6-84FDB860C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8" authorId="1" shapeId="0" xr:uid="{8A755F30-016D-4BFB-9A17-5FF9473584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8" authorId="1" shapeId="0" xr:uid="{231004C2-94C0-4586-9EC4-7FB303594C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8" authorId="1" shapeId="0" xr:uid="{B3BAB40E-A7EC-4428-B937-E70581CEA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8" authorId="1" shapeId="0" xr:uid="{9B6E3718-3806-4483-99BB-00FFBD6F7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8" authorId="1" shapeId="0" xr:uid="{63AA01DC-F23D-44D6-A2B4-7CE944BC1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8" authorId="1" shapeId="0" xr:uid="{B94B20A4-FF07-4923-AAC1-681E6E8869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8" authorId="1" shapeId="0" xr:uid="{5F3A2ECC-CA9F-4C69-8066-488BC9DFB4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8" authorId="1" shapeId="0" xr:uid="{68AA3E61-ADFC-4AE5-8F25-97A01E1849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1"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1"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1"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1"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1"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1"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1"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1"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1"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1"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1"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1"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1"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1"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1"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1"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1"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1"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1"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1"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1"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1"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1"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1"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1"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1"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1"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1"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1"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1"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1"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1"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1"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1"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1"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1"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1"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1"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1"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1"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1"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1"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1"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1"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1"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1"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1"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1"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1"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1"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1"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1"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1"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9" authorId="1" shapeId="0" xr:uid="{1B2D48F5-BE6C-468D-A4AB-410E05916B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9" authorId="1" shapeId="0" xr:uid="{5A6274CB-BD92-4F1C-9521-C70D36FE0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9" authorId="1" shapeId="0" xr:uid="{6509CD01-B77C-4827-968F-9BC184DAF5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9" authorId="1" shapeId="0" xr:uid="{07DDA114-1A10-4927-88D7-D7C3B75300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9" authorId="1" shapeId="0" xr:uid="{6C75662A-8C19-43FB-BF5F-E6DE6E728B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9" authorId="1" shapeId="0" xr:uid="{993DFFA1-4859-4226-AF43-48F2325677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9" authorId="1" shapeId="0" xr:uid="{0E039786-2C4C-4FB9-8F68-77FCE58578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9" authorId="1" shapeId="0" xr:uid="{D0933104-AE73-4480-824D-1F9FC86A24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9" authorId="1" shapeId="0" xr:uid="{3CF1DE1C-2C40-4777-9F56-9CEBB69E27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9" authorId="1" shapeId="0" xr:uid="{12168878-7AB0-4BCA-AB67-5DFC51555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9" authorId="1" shapeId="0" xr:uid="{44B2A0D4-ED6A-4D60-8315-988B27898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9" authorId="1" shapeId="0" xr:uid="{950A41C9-BCDB-4FED-96FB-9002ABB1C0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9" authorId="1" shapeId="0" xr:uid="{789B64E1-F1D2-4523-9F3E-27F5785A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9" authorId="1" shapeId="0" xr:uid="{E7AC50D6-3B75-4047-AA17-4C6D98D5B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9" authorId="1" shapeId="0" xr:uid="{38004B12-3570-41B7-A8B3-B71A34E307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9" authorId="1" shapeId="0" xr:uid="{4AC020A2-F9A1-4C34-9352-6F02C85455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1"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1"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1"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1"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1"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1"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1"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1"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1"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1"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1"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1"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1"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1"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1"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1"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1"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1"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1"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1"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1"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1"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1"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1"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1"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1"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1"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1"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1"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1"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1"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1"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1"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1"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1"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1"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1"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1"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1"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1"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1"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1"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1"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1"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1"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1"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1"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1"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1"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1"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1"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1"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1"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0" authorId="1" shapeId="0" xr:uid="{D1182504-9FE3-4E37-81CC-D455741A61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0" authorId="1" shapeId="0" xr:uid="{433E3B4F-83F0-4C24-9A3B-8A61EB92F8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0" authorId="1" shapeId="0" xr:uid="{0FD949F8-3823-407D-BF19-40555E752C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0" authorId="1" shapeId="0" xr:uid="{F15E89FA-DBC8-49CC-B83B-61A11DDF6A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0" authorId="1" shapeId="0" xr:uid="{A72CD25A-1DA9-4203-8B0F-087EF469F3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0" authorId="1" shapeId="0" xr:uid="{97AE0228-682B-4F9C-99B6-57EC018CD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0" authorId="1" shapeId="0" xr:uid="{85415F8D-0568-41AC-8C3D-6D3F396980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0" authorId="1" shapeId="0" xr:uid="{A20DD151-3B6E-472E-BD57-32EEB69CAE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0" authorId="1" shapeId="0" xr:uid="{E60F0ED6-C0E8-46D0-9388-5AC598EF2C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0" authorId="1" shapeId="0" xr:uid="{A2FF502A-19C6-4017-8891-879AE2F3E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0" authorId="1" shapeId="0" xr:uid="{A1AF3274-602B-4E98-B9D5-5297BE2570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0" authorId="1" shapeId="0" xr:uid="{FD0F1A8D-7AE3-4507-A1A3-51CFD22970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0" authorId="1" shapeId="0" xr:uid="{D344EAF0-9346-448A-B819-508A5160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0" authorId="1" shapeId="0" xr:uid="{13AB8A1E-A01E-4BE4-B6AD-D1834795C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0" authorId="1" shapeId="0" xr:uid="{566F51FF-9073-4CDE-9141-6AEA706D18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0" authorId="1" shapeId="0" xr:uid="{8B9E928A-5E6C-46D2-A7DE-331C43942D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1"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1"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1"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1"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1"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1"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1"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1"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1"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1"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1"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1"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1"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1"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1"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1"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1"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1"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1"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1"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1"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1"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1"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1"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1"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1"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1"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1"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1"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1"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1"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1"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1"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1"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1"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1"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1"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1"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1"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1"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1"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1"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1"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1"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1"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1"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1"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1"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1"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1"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1"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1"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1"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1" authorId="1" shapeId="0" xr:uid="{4C9CD6EC-E576-4A6A-9F0A-BBDD43C83D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1" authorId="1" shapeId="0" xr:uid="{63EE0004-A2CA-4A6A-A36A-1B63A27E0A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1" authorId="1" shapeId="0" xr:uid="{6A2B45E9-ED59-4161-ACA5-7DA941659E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1" authorId="1" shapeId="0" xr:uid="{4ABFCF2F-FA1C-4C26-8088-D9CFFF230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1" authorId="1" shapeId="0" xr:uid="{049E4BDA-F2ED-4924-A923-3AF67B1018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1" authorId="1" shapeId="0" xr:uid="{475AD618-148B-49D6-8E42-786FF380A2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1" authorId="1" shapeId="0" xr:uid="{2395FE3D-236C-4336-A0BD-0B4793A0C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1" authorId="1" shapeId="0" xr:uid="{AE4E9A51-5C1F-4A18-9A4E-657A163914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1" authorId="1" shapeId="0" xr:uid="{BEC2C4E3-922C-4929-8717-6C0E1BDF8C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1" authorId="1" shapeId="0" xr:uid="{9944263A-737C-4D38-83BE-E4382C0C8D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1" authorId="1" shapeId="0" xr:uid="{7285AFA8-DC85-4A11-88F9-9C53B4E94D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1" authorId="1" shapeId="0" xr:uid="{666C5AF5-1535-4EC8-B4B8-07BDC5A33C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1" authorId="1" shapeId="0" xr:uid="{7E6B3944-928F-4DBF-AC94-EE5855454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1" authorId="1" shapeId="0" xr:uid="{71761829-CCDE-4180-8870-2D71FB0023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1" authorId="1" shapeId="0" xr:uid="{0B13E2EB-5FFA-4030-9ECC-76AB45240B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1" authorId="1" shapeId="0" xr:uid="{374078DA-4DA0-4A83-B4CB-D46F764C7E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2" authorId="1"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2" authorId="1"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2" authorId="1"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2" authorId="1"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2" authorId="1"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2" authorId="1"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2" authorId="1"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2" authorId="1"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2" authorId="1"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2" authorId="1"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2" authorId="1"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2" authorId="1"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2" authorId="1"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2" authorId="1"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2" authorId="1"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2" authorId="1"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2" authorId="1"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2" authorId="1"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2" authorId="1"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2" authorId="1"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2" authorId="1"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2" authorId="1"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2" authorId="1"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2" authorId="1"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2" authorId="1"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2" authorId="1"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2" authorId="1"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2" authorId="1"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2" authorId="1"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2" authorId="1"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2" authorId="1"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2" authorId="1"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2" authorId="1"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2" authorId="1"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2" authorId="1"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2" authorId="1"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2" authorId="1"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2" authorId="1"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2" authorId="1"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2" authorId="1"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2" authorId="1"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2" authorId="1"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2" authorId="1"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2" authorId="1"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2" authorId="1"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2" authorId="1"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2" authorId="1"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2" authorId="1"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2" authorId="1"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2" authorId="1"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2" authorId="1"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2" authorId="1"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2" authorId="1"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2" authorId="1" shapeId="0" xr:uid="{0C311233-3562-47CC-9339-125D094D7A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2" authorId="1" shapeId="0" xr:uid="{FE13270E-5FBF-47D5-A500-C43B5A23C8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2" authorId="1" shapeId="0" xr:uid="{6ED47D4D-2680-453C-9E62-C155A6B6E4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2" authorId="1" shapeId="0" xr:uid="{85FBBAE7-8DE9-42B7-B698-105295DB0B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2" authorId="1" shapeId="0" xr:uid="{DA06D267-713C-4B5D-B9DB-4F13EC3D01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2" authorId="1" shapeId="0" xr:uid="{B0A34D81-10CE-40E3-804C-56337F251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2" authorId="1" shapeId="0" xr:uid="{C8EF56CB-2F37-4E23-8781-10C0360C66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2" authorId="1" shapeId="0" xr:uid="{455267A3-BAA4-4B45-AB49-583EBFC7DC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2" authorId="1" shapeId="0" xr:uid="{878F712E-B477-4813-BC26-9E3D40D289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2" authorId="1" shapeId="0" xr:uid="{D7588847-6411-478E-9C09-5D4792F2EF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2" authorId="1" shapeId="0" xr:uid="{2760B7D9-F885-4769-BF0F-544BED1B11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2" authorId="1" shapeId="0" xr:uid="{D945AFB5-04A3-4448-A6E5-639D138DC4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2" authorId="1" shapeId="0" xr:uid="{185B66FC-1031-4E26-814B-3151D35F88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2" authorId="1" shapeId="0" xr:uid="{7B39C616-A782-49D2-AE1B-39D21F9A72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2" authorId="1" shapeId="0" xr:uid="{F62F2DA3-3EE1-4A4D-9756-4A67D7637E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2" authorId="1" shapeId="0" xr:uid="{345DCC41-EA1B-4899-9542-BACBA70766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3" authorId="1"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3" authorId="1"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3" authorId="1"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3" authorId="1"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3" authorId="1"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3" authorId="1"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3" authorId="1"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3" authorId="1"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3" authorId="1"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3" authorId="1"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3" authorId="1"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3" authorId="1"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3" authorId="1"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3" authorId="1"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3" authorId="1"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3" authorId="1"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3" authorId="1"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3" authorId="1"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3" authorId="1"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3" authorId="1"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3" authorId="1"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3" authorId="1"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3" authorId="1"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3" authorId="1"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3" authorId="1"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3" authorId="1"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3" authorId="1"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3" authorId="1"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3" authorId="1"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3" authorId="1"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3" authorId="1"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3" authorId="1"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3" authorId="1"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3" authorId="1"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3" authorId="1"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3" authorId="1"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3" authorId="1"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3" authorId="1"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3" authorId="1"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3" authorId="1"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3" authorId="1"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3" authorId="1"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3" authorId="1"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3" authorId="1"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3" authorId="1"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3" authorId="1"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3" authorId="1"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3" authorId="1"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3" authorId="1"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3" authorId="1"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3" authorId="1"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3" authorId="1"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3" authorId="1"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3" authorId="1" shapeId="0" xr:uid="{0C3B46CB-5EF1-47C5-843C-3F7D3D80C6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3" authorId="1" shapeId="0" xr:uid="{26675955-AA8B-4A62-8A25-47ECAB4AFB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3" authorId="1" shapeId="0" xr:uid="{F1007E3C-978E-4739-B7F1-703796795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3" authorId="1" shapeId="0" xr:uid="{66361133-824B-4085-94F2-C81601D452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3" authorId="1" shapeId="0" xr:uid="{4880F5D6-39F9-417F-8066-B6A9B4E81E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3" authorId="1" shapeId="0" xr:uid="{CECDBE40-EDA2-44E6-85E9-7900E38EA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3" authorId="1" shapeId="0" xr:uid="{31952D83-D40D-424D-A260-1E59B8446F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3" authorId="1" shapeId="0" xr:uid="{D980B89A-7175-4430-B825-E7631AB70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3" authorId="1" shapeId="0" xr:uid="{A2D7619B-6AA3-4B46-B13A-C5E21C72BC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3" authorId="1" shapeId="0" xr:uid="{39ED09D9-D06B-4AB5-9BD8-47F8703954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3" authorId="1" shapeId="0" xr:uid="{235AC101-FDC3-47C2-AE3B-E7E71B8A9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3" authorId="1" shapeId="0" xr:uid="{02309170-CEDF-4179-9D60-DE5FAE2059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3" authorId="1" shapeId="0" xr:uid="{33B8252C-1403-49DA-8920-CF987DED1E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3" authorId="1" shapeId="0" xr:uid="{4E572C47-BEBF-4E74-B189-44A37D0C84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3" authorId="1" shapeId="0" xr:uid="{3E76EE36-D5A2-4D65-9B53-95F7A6E531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3" authorId="1" shapeId="0" xr:uid="{CCBD672A-6106-4137-8A92-16E3E1977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4" authorId="1"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4" authorId="1"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4" authorId="1"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4" authorId="1"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4" authorId="1"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4" authorId="1"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4" authorId="1"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4" authorId="1"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4" authorId="1"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4" authorId="1"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4" authorId="1"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4" authorId="1"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4" authorId="1"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4" authorId="1"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4" authorId="1"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4" authorId="1"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4" authorId="1"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4" authorId="1"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4" authorId="1"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4" authorId="1"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4" authorId="1"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4" authorId="1"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4" authorId="1"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4" authorId="1"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4" authorId="1"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4" authorId="1"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4" authorId="1"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4" authorId="1"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4" authorId="1"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4" authorId="1"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4" authorId="1"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4" authorId="1"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4" authorId="1"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4" authorId="1"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4" authorId="1"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4" authorId="1"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4" authorId="1"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4" authorId="1"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4" authorId="1"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4" authorId="1"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4" authorId="1"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4" authorId="1"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4" authorId="1"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4" authorId="1"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4" authorId="1"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4" authorId="1"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4" authorId="1"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4" authorId="1"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4" authorId="1"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4" authorId="1"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4" authorId="1"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4" authorId="1"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4" authorId="1"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G1154" authorId="1" shapeId="0" xr:uid="{1583E47B-9E63-4054-A03D-7688BF3D6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I1154" authorId="1" shapeId="0" xr:uid="{8D5BF253-45B1-46D6-BC1F-E27E162877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M1154" authorId="1" shapeId="0" xr:uid="{D347F5B5-5F8F-418A-96A7-65BF7C7210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4" authorId="1" shapeId="0" xr:uid="{253E2B09-F507-433F-99BA-F1AE68B572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4" authorId="1" shapeId="0" xr:uid="{BAD8D3E1-8EF0-4F19-B02F-770A32E293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4" authorId="1" shapeId="0" xr:uid="{40AE1A1F-2CDD-485C-AFB8-886B8BCB9C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4" authorId="1" shapeId="0" xr:uid="{4E5602D0-BD76-4044-B51D-61178A7B4F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4" authorId="1" shapeId="0" xr:uid="{26898294-77FB-4F52-9524-C2B3BA870D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4" authorId="1" shapeId="0" xr:uid="{67504D13-90CB-47C3-A16B-7A9554F11E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4" authorId="1" shapeId="0" xr:uid="{E9F150A0-B4AE-4025-9B7E-0500DE029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4" authorId="1" shapeId="0" xr:uid="{FCC0767C-1C49-46AA-83F0-4BCF37AF4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4" authorId="1" shapeId="0" xr:uid="{FD925894-6A12-4623-A837-E1F7641FF6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4" authorId="1" shapeId="0" xr:uid="{32739A01-9C59-4F8C-AF84-FA3B491067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4" authorId="1" shapeId="0" xr:uid="{9DF8B083-73AA-4432-9476-4952EEACB7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4" authorId="1" shapeId="0" xr:uid="{F5F9C0DA-10D8-4972-B960-4C28CF89F1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4" authorId="1" shapeId="0" xr:uid="{00712787-0560-4FA9-9604-575F3F8813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4" authorId="1" shapeId="0" xr:uid="{C3580EDC-67B6-4DEA-9DF3-8FC3EE2FD9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4" authorId="1" shapeId="0" xr:uid="{BE6D2FC3-BCC4-4193-B960-EEBA781D8D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4" authorId="1" shapeId="0" xr:uid="{CF12788C-F340-4600-A32B-585B231830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5" authorId="1"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5" authorId="1"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5" authorId="1"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5" authorId="1"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5" authorId="1"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5" authorId="1"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5" authorId="1"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5" authorId="1"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5" authorId="1"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5" authorId="1"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5" authorId="1"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5" authorId="1"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5" authorId="1"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5" authorId="1"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5" authorId="1"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5" authorId="1"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5" authorId="1"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5" authorId="1"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5" authorId="1"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5" authorId="1"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5" authorId="1"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5" authorId="1"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5" authorId="1"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5" authorId="1"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5" authorId="1"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5" authorId="1"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5" authorId="1"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5" authorId="1"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5" authorId="1"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5" authorId="1"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5" authorId="1"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5" authorId="1"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5" authorId="1"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5" authorId="1"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5" authorId="1"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5" authorId="1"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5" authorId="1"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5" authorId="1"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5" authorId="1"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5" authorId="1"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5" authorId="1"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5" authorId="1"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5" authorId="1"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5" authorId="1"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5" authorId="1"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5" authorId="1"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5" authorId="1"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5" authorId="1"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5" authorId="1"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5" authorId="1"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5" authorId="1"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5" authorId="1"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5" authorId="1"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5" authorId="1" shapeId="0" xr:uid="{78C7BDBB-0D75-4D60-9108-B3476312F7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5" authorId="1" shapeId="0" xr:uid="{B51C9985-B573-455C-8DBF-F67675D127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5" authorId="1" shapeId="0" xr:uid="{34D9AD9C-3E6C-4390-97F5-E68B566D52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5" authorId="1" shapeId="0" xr:uid="{A246B8F9-C9EE-4F16-8BAF-86AB5996DC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5" authorId="1" shapeId="0" xr:uid="{48DE4242-4B01-435E-B22E-E4DFD7A1C2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5" authorId="1" shapeId="0" xr:uid="{EB2D026E-F55B-4A75-8243-8B968B40A6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5" authorId="1" shapeId="0" xr:uid="{22DAB316-4D71-4B2F-AC24-5FF36BFE67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5" authorId="1" shapeId="0" xr:uid="{A2C102B8-E37D-43D8-B448-53F80EDBF4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5" authorId="1" shapeId="0" xr:uid="{CDE4FD14-350E-42F6-AB2C-2ACA9FCDDF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5" authorId="1" shapeId="0" xr:uid="{9084D78C-AC41-485A-8EC6-76FA6BEEFA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5" authorId="1" shapeId="0" xr:uid="{98A25614-E6F5-4B16-ABA2-564FF74E9D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5" authorId="1" shapeId="0" xr:uid="{19D94A91-6097-4144-A4B5-970E8496C8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5" authorId="1" shapeId="0" xr:uid="{DECE468A-897B-4109-8C1E-A69335BD4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5" authorId="1" shapeId="0" xr:uid="{561AA7A5-4BB2-47E2-AD94-1EFA0B35E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5" authorId="1" shapeId="0" xr:uid="{594AB67E-858B-48C0-B703-E5BFC554B1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5" authorId="1" shapeId="0" xr:uid="{75AE4D47-DB07-4927-B4C8-17EB6B7369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6" authorId="1"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6" authorId="1"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6" authorId="1"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6" authorId="1"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6" authorId="1"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6" authorId="1"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6" authorId="1"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6" authorId="1"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6" authorId="1"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6" authorId="1"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6" authorId="1"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6" authorId="1"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6" authorId="1"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6" authorId="1"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6" authorId="1"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6" authorId="1"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6" authorId="1"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6" authorId="1"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6" authorId="1"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6" authorId="1"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6" authorId="1"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6" authorId="1"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6" authorId="1"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6" authorId="1"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6" authorId="1"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6" authorId="1"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6" authorId="1"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6" authorId="1"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6" authorId="1"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6" authorId="1"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6" authorId="1"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6" authorId="1"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6" authorId="1"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6" authorId="1"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6" authorId="1"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6" authorId="1"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6" authorId="1"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6" authorId="1"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6" authorId="1"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6" authorId="1"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6" authorId="1"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6" authorId="1"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6" authorId="1"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6" authorId="1"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6" authorId="1"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6" authorId="1"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6" authorId="1"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6" authorId="1"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6" authorId="1"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6" authorId="1"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6" authorId="1"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6" authorId="1"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6" authorId="1"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6" authorId="1" shapeId="0" xr:uid="{A46FC12E-606A-4F63-8946-FFE47A54D8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6" authorId="1" shapeId="0" xr:uid="{1FC2D811-100D-4399-8437-7B80F58E21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6" authorId="1" shapeId="0" xr:uid="{54D4CAAE-DDE0-41A5-967B-9B29A0DEB3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6" authorId="1" shapeId="0" xr:uid="{3C1C81B8-4CEE-4518-AAE4-DEBD5F1A8A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6" authorId="1" shapeId="0" xr:uid="{D22C8B6A-4EE3-4C15-82E6-A186C20F1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6" authorId="1" shapeId="0" xr:uid="{D4B2E70C-F128-4CE5-84CC-E7B8CA3B7A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6" authorId="1" shapeId="0" xr:uid="{55C462B0-1EC5-47CA-ACBE-E32CC81319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6" authorId="1" shapeId="0" xr:uid="{DE4B4325-F5F7-4161-95DB-71B655A4FD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6" authorId="1" shapeId="0" xr:uid="{3F0642C8-ABF2-4D38-8B8A-D5EE4996F7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6" authorId="1" shapeId="0" xr:uid="{F9ED88D8-9F40-4204-87CA-379578FB35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6" authorId="1" shapeId="0" xr:uid="{1824C74F-A82E-48AE-BDEC-8A335D48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6" authorId="1" shapeId="0" xr:uid="{E512B828-7756-4D72-A53F-DDB6FBD08B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6" authorId="1" shapeId="0" xr:uid="{48F1B64C-AD71-4A08-B1B8-6F20F676F3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6" authorId="1" shapeId="0" xr:uid="{EED4A841-5D22-4327-B5CD-42D466B8D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6" authorId="1" shapeId="0" xr:uid="{89EFC1D3-BDC7-4E90-8E00-577291E55C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6" authorId="1" shapeId="0" xr:uid="{300FF476-B755-4F0A-94AF-BB36E79A88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7" authorId="1"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7" authorId="1"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7" authorId="1"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7" authorId="1"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7" authorId="1"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7" authorId="1"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7" authorId="1"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7" authorId="1"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7" authorId="1"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7" authorId="1"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7" authorId="1"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7" authorId="1"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7" authorId="1"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7" authorId="1"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7" authorId="1"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7" authorId="1"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7" authorId="1"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7" authorId="1"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7" authorId="1"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7" authorId="1"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7" authorId="1"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7" authorId="1"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7" authorId="1"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7" authorId="1"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7" authorId="1"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7" authorId="1"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7" authorId="1"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7" authorId="1"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7" authorId="1"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7" authorId="1"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7" authorId="1"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7" authorId="1"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7" authorId="1"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7" authorId="1"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7" authorId="1"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7" authorId="1"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7" authorId="1"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7" authorId="1"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7" authorId="1"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7" authorId="1"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7" authorId="1"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7" authorId="1"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7" authorId="1"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7" authorId="1"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7" authorId="1"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7" authorId="1"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7" authorId="1"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7" authorId="1"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7" authorId="1"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7" authorId="1"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7" authorId="1"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7" authorId="1"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7" authorId="1"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7" authorId="1" shapeId="0" xr:uid="{43425302-9048-4178-BDC5-FC8DF1270D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7" authorId="1" shapeId="0" xr:uid="{1C5A02E5-F78B-4078-8C6C-48D837C23F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7" authorId="1" shapeId="0" xr:uid="{F466A0D5-FD28-4FFE-B17E-9BE1F92B86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7" authorId="1" shapeId="0" xr:uid="{432B219A-7243-415D-B584-9B499F7DFB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7" authorId="1" shapeId="0" xr:uid="{ADEF9F44-91E3-4BE4-B5AC-CD150882C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7" authorId="1" shapeId="0" xr:uid="{F4A5CEEC-782A-483E-8E8D-FA5C4D0AE1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7" authorId="1" shapeId="0" xr:uid="{ACC7AC16-8B9A-4D8A-9031-2326AD3E9F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7" authorId="1" shapeId="0" xr:uid="{011C555D-266A-4914-A677-B78FA9F1A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7" authorId="1" shapeId="0" xr:uid="{3CB0137F-440F-4E10-ACDE-BF19763FFB2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7" authorId="1" shapeId="0" xr:uid="{4479DE7B-9043-48FF-B106-498184BCC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7" authorId="1" shapeId="0" xr:uid="{4D228C5C-C60D-4933-9098-DF9F8BFA88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7" authorId="1" shapeId="0" xr:uid="{BEFB1139-6A0C-4260-8E9F-0D94FA6E72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7" authorId="1" shapeId="0" xr:uid="{AEE48EE2-E760-4A7E-8230-50A2BD797C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7" authorId="1" shapeId="0" xr:uid="{1A2AF895-AB0B-44C0-AABE-77A9A66AF1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7" authorId="1" shapeId="0" xr:uid="{21893426-AF07-4DEF-9E74-4D670BCCF0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7" authorId="1" shapeId="0" xr:uid="{B30E8368-4851-448D-903A-F5A22A6A0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8" authorId="1"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9" authorId="1"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60" authorId="1"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61" authorId="1"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62" authorId="1"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63" authorId="1"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64" authorId="1"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1"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1"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1"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1"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1"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1"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1"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1"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1"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1"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1"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1"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1"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1"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1"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1"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1"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1"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1"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1"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1"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1"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1"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1"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1"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1"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1"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1"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1"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1"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1"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1"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1"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1"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1"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1"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1"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1"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1"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1"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1"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1"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1"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1"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1"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1"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1"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1"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1"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1"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1"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1"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1"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1"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1"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1"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4" authorId="1" shapeId="0" xr:uid="{D90ECD6D-A732-40A3-9AEE-BA2A70F1E200}">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4" authorId="1" shapeId="0" xr:uid="{C2E5F8FB-EF75-47DA-BD69-72DDADE77D0E}">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4" authorId="1" shapeId="0" xr:uid="{3EB5A6D9-98A9-4AC5-8B12-C7A7AB8C7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4" authorId="1" shapeId="0" xr:uid="{0CEF101F-18B9-40F5-8EC5-B73BC2254596}">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4" authorId="1" shapeId="0" xr:uid="{19DAD224-B73F-4138-8C20-B83234D3CFDA}">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4" authorId="1" shapeId="0" xr:uid="{8CF83C57-0926-460F-B81A-D1FBCE16FEAB}">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4" authorId="1" shapeId="0" xr:uid="{6998F3F6-6EAA-4A2F-A75A-D0403D2335CD}">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4" authorId="1" shapeId="0" xr:uid="{6A669B43-EE99-4848-946C-A296E93300D7}">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4" authorId="1" shapeId="0" xr:uid="{C32F3D8E-C78C-4687-A508-BFEA3D28B77E}">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4" authorId="1" shapeId="0" xr:uid="{FBF69B3E-9A5A-4BBE-9D6A-A85AD8B9090D}">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4" authorId="1" shapeId="0" xr:uid="{8FE58BA5-AF95-4DFB-8AA4-F31A6ACE3E66}">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4" authorId="1" shapeId="0" xr:uid="{95E10255-22AC-43C2-8B16-1A97B19062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4" authorId="1" shapeId="0" xr:uid="{450F78A6-8175-4D9F-A3C4-5CC904C92AA8}">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4" authorId="1" shapeId="0" xr:uid="{90D4D296-14C6-4814-9498-FFB8A703CAB1}">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4" authorId="1" shapeId="0" xr:uid="{509938CB-AE7E-444A-BAE1-D9D4C146F1C2}">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4" authorId="1" shapeId="0" xr:uid="{ED1E2B96-99D9-4675-90D5-FB1B8E813219}">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1"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1"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1"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1"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1"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1"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1"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1"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1"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1"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1"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1"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1"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1"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1"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1"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1"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1"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1"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1"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1"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1"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1"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1"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1"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1"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1"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1"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1"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1"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1"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1"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1"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1"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1"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1"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1"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1"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1"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1"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1"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1"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1"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1"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1"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1"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1"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1"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1"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1"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1"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1"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1"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1"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1"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1"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1"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5" authorId="1" shapeId="0" xr:uid="{10D59435-72A7-43CD-9AD2-704C2A98C627}">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5" authorId="1" shapeId="0" xr:uid="{4E44CD3B-FB22-4432-9161-FE77FF2ABFCC}">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5" authorId="1" shapeId="0" xr:uid="{FE0B7859-EB74-4862-A177-117CD4ED70CA}">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5" authorId="1" shapeId="0" xr:uid="{C4464A63-EF1E-4F79-BE94-22ABA32DAC9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5" authorId="1" shapeId="0" xr:uid="{B6A459C3-7696-4810-81B0-93667C2254DC}">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5" authorId="1" shapeId="0" xr:uid="{F6608B3A-A066-4D62-8C82-BAF71007CFC2}">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5" authorId="1" shapeId="0" xr:uid="{D9D80F7D-680A-4923-BC04-261BAA637CAF}">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5" authorId="1" shapeId="0" xr:uid="{C48860FC-50E6-4FC0-BC5B-EDCED310E59D}">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5" authorId="1" shapeId="0" xr:uid="{13ABA260-F943-481C-ACD6-2AC74062F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5" authorId="1" shapeId="0" xr:uid="{12103642-E239-489A-BC38-5198B692A6D9}">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5" authorId="1" shapeId="0" xr:uid="{455C364D-52C6-413D-8D95-B5934FFF5243}">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5" authorId="1" shapeId="0" xr:uid="{90083BDD-0A2F-4A84-9765-1A14BDB29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5" authorId="1" shapeId="0" xr:uid="{BB50E4C3-45D4-4E22-B919-DCD00346D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5" authorId="1" shapeId="0" xr:uid="{C2E36D34-8CBC-41E3-8580-F0C3C36A4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5" authorId="1" shapeId="0" xr:uid="{9B4FCA2E-F387-4588-83F5-8897F2D54ABA}">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5" authorId="1" shapeId="0" xr:uid="{D956D65B-3EEC-4BF6-B753-F3B9E9F772EE}">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1"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1"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1"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R1166" authorId="1"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166" authorId="1"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166" authorId="1"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W1166" authorId="1"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166" authorId="1"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166" authorId="1"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166" authorId="1"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C1166" authorId="1"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166" authorId="1"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166" authorId="1"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166" authorId="1"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I1166" authorId="1"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1"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1"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1"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1"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1"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1"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1"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1" shapeId="0" xr:uid="{237DE7EF-29CE-46F7-9359-45B4393898A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166" authorId="1" shapeId="0" xr:uid="{FEEDEC9E-5C23-4FD9-BAA8-7A5A891A5E5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166" authorId="1" shapeId="0" xr:uid="{759EC83D-18E6-4F1A-A77A-D5206B6C0D3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166" authorId="1" shapeId="0" xr:uid="{5499278F-B0AE-49AF-A5DE-68E3C01CDE5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166" authorId="1" shapeId="0" xr:uid="{D475A739-8DD6-418F-AE37-916E2F907DA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X1166" authorId="1" shapeId="0" xr:uid="{6DDD51DC-C17D-4FCF-9A7F-3C3B28DC336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Y1166" authorId="1" shapeId="0" xr:uid="{09059463-8734-4B78-A8FC-CC5ADDDA024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166" authorId="1" shapeId="0" xr:uid="{233886FE-BCC4-448B-A6A1-0E06DA0125D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C1166" authorId="1"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D1166" authorId="1"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E1166" authorId="1"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166" authorId="1"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166" authorId="1"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166" authorId="1"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166" authorId="1"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1"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166" authorId="1"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R1166" authorId="1"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166" authorId="1"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166" authorId="1"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U1166" authorId="1"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166" authorId="1"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Y1166" authorId="1"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166" authorId="1"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1"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1"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1"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1"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1"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1"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1"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1"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O1166" authorId="1"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R1166" authorId="1"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S1166" authorId="1"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G1166" authorId="1"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H1166" authorId="1"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I1166" authorId="1"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J1166" authorId="1"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M1166" authorId="1"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N1166" authorId="1"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Y1166" authorId="1" shapeId="0" xr:uid="{0A85ADC8-4C0B-4E94-AEFB-77BE9366DB80}">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6" authorId="1" shapeId="0" xr:uid="{D0C00F94-27EE-4EEF-B49A-9B29FE8E819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6" authorId="1" shapeId="0" xr:uid="{C7F15670-2433-46AE-85B5-366DA6EA35EF}">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6" authorId="1" shapeId="0" xr:uid="{F085417F-06C9-4323-A240-A75FA52D825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6" authorId="1" shapeId="0" xr:uid="{F90D2888-DDC6-465B-BF0F-85DB207EDB90}">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6" authorId="1" shapeId="0" xr:uid="{91C2F0C2-710A-424C-A297-E3538F0759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6" authorId="1" shapeId="0" xr:uid="{D0EF396B-591A-4B37-A7DA-A63F4D8089B7}">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6" authorId="1" shapeId="0" xr:uid="{A1D32D12-5BF3-4826-8A6C-B7891E3D9021}">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6" authorId="1" shapeId="0" xr:uid="{1FA92C30-AF9D-4E8A-B1A4-DA7A83806DE9}">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6" authorId="1" shapeId="0" xr:uid="{48A2E7BE-7EF7-4C12-BE69-6AFA589F3C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6" authorId="1" shapeId="0" xr:uid="{C84E870A-CAFD-4E09-A074-CE5A2A87CD5C}">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6" authorId="1" shapeId="0" xr:uid="{9DB900A1-07E0-4B47-A283-B17BE8D76A5E}">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6" authorId="1" shapeId="0" xr:uid="{37BC5828-AE90-4CB6-824C-604D3ACAE194}">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6" authorId="1" shapeId="0" xr:uid="{0ACC291F-587D-4C09-902A-8BDD4ADE5517}">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6" authorId="1" shapeId="0" xr:uid="{D7328C70-EB8E-4C0C-83E6-0668A1F947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6" authorId="1" shapeId="0" xr:uid="{D11D8388-8A2D-4104-881D-4C45BB9C0506}">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1"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1"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1"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1"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1"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1"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1"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1"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1"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1"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1"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1"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1"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1"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1"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1"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1"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1"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1"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1"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1"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1"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1"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1"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1"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1"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1"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1"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1"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1"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1"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1"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1"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1"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1"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1"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1"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1"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1"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1"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1"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1"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1"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1"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1"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1"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1"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1"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1"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1"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1"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1"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1"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1"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1"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1"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1"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7" authorId="1" shapeId="0" xr:uid="{4A4E6C0B-96CB-4F6B-ABA6-D9C0CF3F8DCF}">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7" authorId="1" shapeId="0" xr:uid="{085427B0-0456-491B-8438-D0DDF713955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7" authorId="1" shapeId="0" xr:uid="{0B6506EA-FF5C-41EB-838D-5DB31CB90E30}">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7" authorId="1" shapeId="0" xr:uid="{29C5AA45-00AC-4473-933B-2668C05EF2E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7" authorId="1" shapeId="0" xr:uid="{B8949487-F922-4D89-8BBE-A92C8D9B8E1C}">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7" authorId="1" shapeId="0" xr:uid="{5BCE20C6-C784-4C4B-9852-DB4ED400DD8A}">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7" authorId="1" shapeId="0" xr:uid="{FC0AF1A1-71EB-40CE-83E5-30412FC889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7" authorId="1" shapeId="0" xr:uid="{DAD4CC54-44E7-4458-BD1E-596EA43E8D63}">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7" authorId="1" shapeId="0" xr:uid="{62FEFFBA-EA93-4715-9A15-F6999D0777BB}">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7" authorId="1" shapeId="0" xr:uid="{F4ED5EEE-C25F-4BE4-B32B-D5845496578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7" authorId="1" shapeId="0" xr:uid="{25CF2FE4-36B2-443F-82A3-A017180A0DA4}">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7" authorId="1" shapeId="0" xr:uid="{E030BB08-AB72-4600-8B7A-ED8E9D8C8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7" authorId="1" shapeId="0" xr:uid="{B79DEFD9-9B95-41D7-82BE-BB76306DEE3E}">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7" authorId="1" shapeId="0" xr:uid="{A72F5CDC-3994-40AA-8ED6-3F8818EDE53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7" authorId="1" shapeId="0" xr:uid="{0BCAF882-D2DA-4F62-B000-F5ED63B3B640}">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7" authorId="1" shapeId="0" xr:uid="{73501021-031B-4975-B55D-424D9A11E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8" authorId="1"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8" authorId="1"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8" authorId="1"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8" authorId="1"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8" authorId="1"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8" authorId="1"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8" authorId="1"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8" authorId="1"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8" authorId="1"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8" authorId="1"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8" authorId="1"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8" authorId="1"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8" authorId="1"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8" authorId="1"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8" authorId="1"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8" authorId="1"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8" authorId="1"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8" authorId="1"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8" authorId="1"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8" authorId="1"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8" authorId="1"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8" authorId="1"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8" authorId="1"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8" authorId="1"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8" authorId="1"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8" authorId="1"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8" authorId="1"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8" authorId="1"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8" authorId="1"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8" authorId="1"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8" authorId="1"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8" authorId="1"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8" authorId="1"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8" authorId="1"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8" authorId="1"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8" authorId="1"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8" authorId="1"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8" authorId="1"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8" authorId="1"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8" authorId="1"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8" authorId="1"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8" authorId="1"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8" authorId="1"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8" authorId="1"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8" authorId="1"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8" authorId="1"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8" authorId="1"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8" authorId="1"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8" authorId="1"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8" authorId="1"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8" authorId="1"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8" authorId="1"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8" authorId="1"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8" authorId="1"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8" authorId="1"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8" authorId="1"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8" authorId="1"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8" authorId="1" shapeId="0" xr:uid="{833C5A64-A226-43F0-BEDC-BA29266BCC86}">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8" authorId="1" shapeId="0" xr:uid="{4C4EB30D-24A1-4B1F-84D5-0451BD8D2BA3}">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8" authorId="1" shapeId="0" xr:uid="{A46836B0-C9BB-4D26-ADCA-1D55D5AD6A62}">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8" authorId="1" shapeId="0" xr:uid="{FCF98949-AEEC-4DD9-8644-D1C57F42D26E}">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8" authorId="1" shapeId="0" xr:uid="{4B3D3A84-5FE6-4F51-B29B-04D013AAA019}">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8" authorId="1" shapeId="0" xr:uid="{597D98F0-EECA-423F-B65A-C0484237A208}">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8" authorId="1" shapeId="0" xr:uid="{C5714F28-3716-4277-B3A7-CC3678D5D5A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8" authorId="1" shapeId="0" xr:uid="{BDD6AF40-85B2-4AFA-8AD3-5E8564AE4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8" authorId="1" shapeId="0" xr:uid="{A999D8AC-8FEE-43B5-9D62-351F6351EB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8" authorId="1" shapeId="0" xr:uid="{F225EC26-893A-4AF5-ACB1-10CF0DD1A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8" authorId="1" shapeId="0" xr:uid="{424EE6D5-2A4E-4495-A540-18F34561C0D1}">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8" authorId="1" shapeId="0" xr:uid="{CD97AF46-1CB5-4D01-8293-EEAEB8369B91}">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8" authorId="1" shapeId="0" xr:uid="{548469AC-F350-40E7-97F3-BD51AF42D118}">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8" authorId="1" shapeId="0" xr:uid="{2042C6FC-8118-4236-91A2-09AB03E5E4A6}">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8" authorId="1" shapeId="0" xr:uid="{EEBC2DE3-2578-4949-B887-2B36C91E5698}">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8" authorId="1" shapeId="0" xr:uid="{9EF5DD4E-1A03-44C0-86BD-1E1F9FC3057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9" authorId="1"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9" authorId="1"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9" authorId="1"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9" authorId="1"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9" authorId="1"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9" authorId="1"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9" authorId="1"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9" authorId="1"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9" authorId="1"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9" authorId="1"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9" authorId="1"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9" authorId="1"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9" authorId="1"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9" authorId="1"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9" authorId="1"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9" authorId="1"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9" authorId="1"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9" authorId="1"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9" authorId="1"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9" authorId="1"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9" authorId="1"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9" authorId="1"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9" authorId="1"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9" authorId="1"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9" authorId="1"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9" authorId="1"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9" authorId="1"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9" authorId="1"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9" authorId="1"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9" authorId="1"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9" authorId="1"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9" authorId="1"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9" authorId="1"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9" authorId="1"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9" authorId="1"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9" authorId="1"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9" authorId="1"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9" authorId="1"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9" authorId="1"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9" authorId="1"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9" authorId="1"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9" authorId="1"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9" authorId="1"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9" authorId="1" shapeId="0" xr:uid="{CF865CCA-0175-4A4E-A8C7-6964681E1F45}">
      <text>
        <r>
          <rPr>
            <b/>
            <sz val="9"/>
            <color indexed="81"/>
            <rFont val="Tahoma"/>
            <family val="2"/>
          </rPr>
          <t>Corey Yeats:</t>
        </r>
        <r>
          <rPr>
            <sz val="9"/>
            <color indexed="81"/>
        